<c r="D58623" s="104" t="s">
        <v>29806</v>
      </c>
      <c r="E58623" s="105">
        <v>51384115</v>
      </c>
      <c r="F58623" s="106" t="b">
        <f t="shared" si="915"/>
        <v>0</v>
      </c>
    </row>
    <row r="58624" spans="1:6">
      <c r="A58624" s="102">
        <v>2022</v>
      </c>
      <c r="B58624" s="103" t="s">
        <v>61</v>
      </c>
      <c r="C58624" s="104" t="s">
        <v>29811</v>
      </c>
      <c r="D58624" s="104" t="s">
        <v>29822</v>
      </c>
      <c r="E58624" s="105">
        <v>370827</v>
      </c>
      <c r="F58624" s="106" t="b">
        <f t="shared" si="915"/>
        <v>0</v>
      </c>
    </row>
    <row r="58625" spans="1:6">
      <c r="A58625" s="102">
        <v>2022</v>
      </c>
      <c r="B58625" s="103" t="s">
        <v>61</v>
      </c>
      <c r="C58625" s="104" t="s">
        <v>29811</v>
      </c>
      <c r="D58625" s="104" t="s">
        <v>47</v>
      </c>
      <c r="E58625" s="105">
        <v>32120898</v>
      </c>
      <c r="F58625" s="106" t="b">
        <f t="shared" si="915"/>
        <v>0</v>
      </c>
    </row>
    <row r="58626" spans="1:6">
      <c r="A58626" s="102">
        <v>2022</v>
      </c>
      <c r="B58626" s="103" t="s">
        <v>61</v>
      </c>
      <c r="C58626" s="104" t="s">
        <v>29811</v>
      </c>
      <c r="D58626" s="104" t="s">
        <v>2257</v>
      </c>
      <c r="E58626" s="105">
        <v>2144536</v>
      </c>
      <c r="F58626" s="106" t="b">
        <f t="shared" si="915"/>
        <v>0</v>
      </c>
    </row>
    <row r="58627" spans="1:6">
      <c r="A58627" s="102">
        <v>2022</v>
      </c>
      <c r="B58627" s="103" t="s">
        <v>61</v>
      </c>
      <c r="C58627" s="104" t="s">
        <v>29811</v>
      </c>
      <c r="D58627" s="104" t="s">
        <v>29814</v>
      </c>
      <c r="E58627" s="105">
        <v>467325</v>
      </c>
      <c r="F58627" s="106" t="b">
        <f t="shared" si="915"/>
        <v>0</v>
      </c>
    </row>
    <row r="58628" spans="1:6">
      <c r="A58628" s="102">
        <v>2022</v>
      </c>
      <c r="B58628" s="103" t="s">
        <v>61</v>
      </c>
      <c r="C58628" s="104" t="s">
        <v>29811</v>
      </c>
      <c r="D58628" s="104" t="s">
        <v>29813</v>
      </c>
      <c r="E58628" s="105">
        <v>113805</v>
      </c>
      <c r="F58628" s="106" t="b">
        <f t="shared" ref="F58628:F58691" si="916">INDEX($I$3:$I$8,MATCH(C58628,$H$3:$H$8,0))</f>
        <v>0</v>
      </c>
    </row>
    <row r="58629" spans="1:6">
      <c r="A58629" s="102">
        <v>2022</v>
      </c>
      <c r="B58629" s="103" t="s">
        <v>61</v>
      </c>
      <c r="C58629" s="104" t="s">
        <v>29811</v>
      </c>
      <c r="D58629" s="104" t="s">
        <v>29815</v>
      </c>
      <c r="E58629" s="105">
        <v>1082280</v>
      </c>
      <c r="F58629" s="106" t="b">
        <f t="shared" si="916"/>
        <v>0</v>
      </c>
    </row>
    <row r="58630" spans="1:6">
      <c r="A58630" s="102">
        <v>2022</v>
      </c>
      <c r="B58630" s="103" t="s">
        <v>61</v>
      </c>
      <c r="C58630" s="104" t="s">
        <v>29811</v>
      </c>
      <c r="D58630" s="104" t="s">
        <v>29812</v>
      </c>
      <c r="E58630" s="105">
        <v>385915</v>
      </c>
      <c r="F58630" s="106" t="b">
        <f t="shared" si="916"/>
        <v>0</v>
      </c>
    </row>
    <row r="58631" spans="1:6">
      <c r="A58631" s="102">
        <v>2022</v>
      </c>
      <c r="B58631" s="103" t="s">
        <v>61</v>
      </c>
      <c r="C58631" s="104" t="s">
        <v>29811</v>
      </c>
      <c r="D58631" s="104" t="s">
        <v>27865</v>
      </c>
      <c r="E58631" s="105">
        <v>9985205</v>
      </c>
      <c r="F58631" s="106" t="b">
        <f t="shared" si="916"/>
        <v>0</v>
      </c>
    </row>
    <row r="58632" spans="1:6">
      <c r="A58632" s="102">
        <v>2022</v>
      </c>
      <c r="B58632" s="103" t="s">
        <v>61</v>
      </c>
      <c r="C58632" s="104" t="s">
        <v>29811</v>
      </c>
      <c r="D58632" s="104" t="s">
        <v>29816</v>
      </c>
      <c r="E58632" s="105">
        <v>0</v>
      </c>
      <c r="F58632" s="106" t="b">
        <f t="shared" si="916"/>
        <v>0</v>
      </c>
    </row>
    <row r="58633" spans="1:6">
      <c r="A58633" s="102">
        <v>2022</v>
      </c>
      <c r="B58633" s="103" t="s">
        <v>61</v>
      </c>
      <c r="C58633" s="104" t="s">
        <v>29823</v>
      </c>
      <c r="D58633" s="104" t="s">
        <v>45</v>
      </c>
      <c r="E58633" s="105">
        <v>4783816</v>
      </c>
      <c r="F58633" s="106" t="str">
        <f t="shared" si="916"/>
        <v>chp</v>
      </c>
    </row>
    <row r="58634" spans="1:6">
      <c r="A58634" s="102">
        <v>2022</v>
      </c>
      <c r="B58634" s="103" t="s">
        <v>61</v>
      </c>
      <c r="C58634" s="104" t="s">
        <v>29823</v>
      </c>
      <c r="D58634" s="104" t="s">
        <v>29806</v>
      </c>
      <c r="E58634" s="105">
        <v>0</v>
      </c>
      <c r="F58634" s="106" t="str">
        <f t="shared" si="916"/>
        <v>chp</v>
      </c>
    </row>
    <row r="58635" spans="1:6">
      <c r="A58635" s="102">
        <v>2022</v>
      </c>
      <c r="B58635" s="103" t="s">
        <v>61</v>
      </c>
      <c r="C58635" s="104" t="s">
        <v>29823</v>
      </c>
      <c r="D58635" s="104" t="s">
        <v>47</v>
      </c>
      <c r="E58635" s="105">
        <v>2135920</v>
      </c>
      <c r="F58635" s="106" t="str">
        <f t="shared" si="916"/>
        <v>chp</v>
      </c>
    </row>
    <row r="58636" spans="1:6">
      <c r="A58636" s="102">
        <v>2022</v>
      </c>
      <c r="B58636" s="103" t="s">
        <v>61</v>
      </c>
      <c r="C58636" s="104" t="s">
        <v>29823</v>
      </c>
      <c r="D58636" s="104" t="s">
        <v>2257</v>
      </c>
      <c r="E58636" s="105">
        <v>2144536</v>
      </c>
      <c r="F58636" s="106" t="str">
        <f t="shared" si="916"/>
        <v>chp</v>
      </c>
    </row>
    <row r="58637" spans="1:6">
      <c r="A58637" s="102">
        <v>2022</v>
      </c>
      <c r="B58637" s="103" t="s">
        <v>61</v>
      </c>
      <c r="C58637" s="104" t="s">
        <v>29823</v>
      </c>
      <c r="D58637" s="104" t="s">
        <v>29814</v>
      </c>
      <c r="E58637" s="105">
        <v>455440</v>
      </c>
      <c r="F58637" s="106" t="str">
        <f t="shared" si="916"/>
        <v>chp</v>
      </c>
    </row>
    <row r="58638" spans="1:6">
      <c r="A58638" s="102">
        <v>2022</v>
      </c>
      <c r="B58638" s="103" t="s">
        <v>61</v>
      </c>
      <c r="C58638" s="104" t="s">
        <v>29823</v>
      </c>
      <c r="D58638" s="104" t="s">
        <v>29813</v>
      </c>
      <c r="E58638" s="105">
        <v>768</v>
      </c>
      <c r="F58638" s="106" t="str">
        <f t="shared" si="916"/>
        <v>chp</v>
      </c>
    </row>
    <row r="58639" spans="1:6">
      <c r="A58639" s="102">
        <v>2022</v>
      </c>
      <c r="B58639" s="103" t="s">
        <v>61</v>
      </c>
      <c r="C58639" s="104" t="s">
        <v>29823</v>
      </c>
      <c r="D58639" s="104" t="s">
        <v>29812</v>
      </c>
      <c r="E58639" s="105">
        <v>47152</v>
      </c>
      <c r="F58639" s="106" t="str">
        <f t="shared" si="916"/>
        <v>chp</v>
      </c>
    </row>
    <row r="58640" spans="1:6">
      <c r="A58640" s="102">
        <v>2022</v>
      </c>
      <c r="B58640" s="103" t="s">
        <v>61</v>
      </c>
      <c r="C58640" s="104" t="s">
        <v>29825</v>
      </c>
      <c r="D58640" s="104" t="s">
        <v>45</v>
      </c>
      <c r="E58640" s="105">
        <v>240234</v>
      </c>
      <c r="F58640" s="106" t="str">
        <f t="shared" si="916"/>
        <v>chp</v>
      </c>
    </row>
    <row r="58641" spans="1:6">
      <c r="A58641" s="102">
        <v>2022</v>
      </c>
      <c r="B58641" s="103" t="s">
        <v>61</v>
      </c>
      <c r="C58641" s="104" t="s">
        <v>29825</v>
      </c>
      <c r="D58641" s="104" t="s">
        <v>29806</v>
      </c>
      <c r="E58641" s="105">
        <v>46316</v>
      </c>
      <c r="F58641" s="106" t="str">
        <f t="shared" si="916"/>
        <v>chp</v>
      </c>
    </row>
    <row r="58642" spans="1:6">
      <c r="A58642" s="102">
        <v>2022</v>
      </c>
      <c r="B58642" s="103" t="s">
        <v>61</v>
      </c>
      <c r="C58642" s="104" t="s">
        <v>29825</v>
      </c>
      <c r="D58642" s="104" t="s">
        <v>29822</v>
      </c>
      <c r="E58642" s="105">
        <v>3637</v>
      </c>
      <c r="F58642" s="106" t="str">
        <f t="shared" si="916"/>
        <v>chp</v>
      </c>
    </row>
    <row r="58643" spans="1:6">
      <c r="A58643" s="102">
        <v>2022</v>
      </c>
      <c r="B58643" s="103" t="s">
        <v>61</v>
      </c>
      <c r="C58643" s="104" t="s">
        <v>29825</v>
      </c>
      <c r="D58643" s="104" t="s">
        <v>47</v>
      </c>
      <c r="E58643" s="105">
        <v>166213</v>
      </c>
      <c r="F58643" s="106" t="str">
        <f t="shared" si="916"/>
        <v>chp</v>
      </c>
    </row>
    <row r="58644" spans="1:6">
      <c r="A58644" s="102">
        <v>2022</v>
      </c>
      <c r="B58644" s="103" t="s">
        <v>61</v>
      </c>
      <c r="C58644" s="104" t="s">
        <v>29825</v>
      </c>
      <c r="D58644" s="104" t="s">
        <v>29814</v>
      </c>
      <c r="E58644" s="105">
        <v>12254</v>
      </c>
      <c r="F58644" s="106" t="str">
        <f t="shared" si="916"/>
        <v>chp</v>
      </c>
    </row>
    <row r="58645" spans="1:6">
      <c r="A58645" s="102">
        <v>2022</v>
      </c>
      <c r="B58645" s="103" t="s">
        <v>61</v>
      </c>
      <c r="C58645" s="104" t="s">
        <v>29825</v>
      </c>
      <c r="D58645" s="104" t="s">
        <v>29813</v>
      </c>
      <c r="E58645" s="105">
        <v>332</v>
      </c>
      <c r="F58645" s="106" t="str">
        <f t="shared" si="916"/>
        <v>chp</v>
      </c>
    </row>
    <row r="58646" spans="1:6">
      <c r="A58646" s="102">
        <v>2022</v>
      </c>
      <c r="B58646" s="103" t="s">
        <v>61</v>
      </c>
      <c r="C58646" s="104" t="s">
        <v>29825</v>
      </c>
      <c r="D58646" s="104" t="s">
        <v>29815</v>
      </c>
      <c r="E58646" s="105">
        <v>1457</v>
      </c>
      <c r="F58646" s="106" t="str">
        <f t="shared" si="916"/>
        <v>chp</v>
      </c>
    </row>
    <row r="58647" spans="1:6">
      <c r="A58647" s="102">
        <v>2022</v>
      </c>
      <c r="B58647" s="103" t="s">
        <v>61</v>
      </c>
      <c r="C58647" s="104" t="s">
        <v>29825</v>
      </c>
      <c r="D58647" s="104" t="s">
        <v>29812</v>
      </c>
      <c r="E58647" s="105">
        <v>10026</v>
      </c>
      <c r="F58647" s="106" t="str">
        <f t="shared" si="916"/>
        <v>chp</v>
      </c>
    </row>
    <row r="58648" spans="1:6">
      <c r="A58648" s="102">
        <v>2022</v>
      </c>
      <c r="B58648" s="103" t="s">
        <v>61</v>
      </c>
      <c r="C58648" s="104" t="s">
        <v>29803</v>
      </c>
      <c r="D58648" s="104" t="s">
        <v>45</v>
      </c>
      <c r="E58648" s="105">
        <v>7240547</v>
      </c>
      <c r="F58648" s="106" t="b">
        <f t="shared" si="916"/>
        <v>1</v>
      </c>
    </row>
    <row r="58649" spans="1:6">
      <c r="A58649" s="102">
        <v>2022</v>
      </c>
      <c r="B58649" s="103" t="s">
        <v>61</v>
      </c>
      <c r="C58649" s="104" t="s">
        <v>29803</v>
      </c>
      <c r="D58649" s="104" t="s">
        <v>29806</v>
      </c>
      <c r="E58649" s="105">
        <v>4483540</v>
      </c>
      <c r="F58649" s="106" t="b">
        <f t="shared" si="916"/>
        <v>1</v>
      </c>
    </row>
    <row r="58650" spans="1:6">
      <c r="A58650" s="102">
        <v>2022</v>
      </c>
      <c r="B58650" s="103" t="s">
        <v>61</v>
      </c>
      <c r="C58650" s="104" t="s">
        <v>29803</v>
      </c>
      <c r="D58650" s="104" t="s">
        <v>47</v>
      </c>
      <c r="E58650" s="105">
        <v>2757007</v>
      </c>
      <c r="F58650" s="106" t="b">
        <f t="shared" si="916"/>
        <v>1</v>
      </c>
    </row>
    <row r="58651" spans="1:6">
      <c r="A58651" s="102">
        <v>2022</v>
      </c>
      <c r="B58651" s="103" t="s">
        <v>61</v>
      </c>
      <c r="C58651" s="104" t="s">
        <v>29803</v>
      </c>
      <c r="D58651" s="104" t="s">
        <v>29813</v>
      </c>
      <c r="E58651" s="105">
        <v>0</v>
      </c>
      <c r="F58651" s="106" t="b">
        <f t="shared" si="916"/>
        <v>1</v>
      </c>
    </row>
    <row r="58652" spans="1:6">
      <c r="A58652" s="102">
        <v>2022</v>
      </c>
      <c r="B58652" s="103" t="s">
        <v>61</v>
      </c>
      <c r="C58652" s="104" t="s">
        <v>29808</v>
      </c>
      <c r="D58652" s="104" t="s">
        <v>45</v>
      </c>
      <c r="E58652" s="105">
        <v>24550756</v>
      </c>
      <c r="F58652" s="106" t="b">
        <f t="shared" si="916"/>
        <v>1</v>
      </c>
    </row>
    <row r="58653" spans="1:6">
      <c r="A58653" s="102">
        <v>2022</v>
      </c>
      <c r="B58653" s="103" t="s">
        <v>61</v>
      </c>
      <c r="C58653" s="104" t="s">
        <v>29808</v>
      </c>
      <c r="D58653" s="104" t="s">
        <v>29806</v>
      </c>
      <c r="E58653" s="105">
        <v>0</v>
      </c>
      <c r="F58653" s="106" t="b">
        <f t="shared" si="916"/>
        <v>1</v>
      </c>
    </row>
    <row r="58654" spans="1:6">
      <c r="A58654" s="102">
        <v>2022</v>
      </c>
      <c r="B58654" s="103" t="s">
        <v>61</v>
      </c>
      <c r="C58654" s="104" t="s">
        <v>29808</v>
      </c>
      <c r="D58654" s="104" t="s">
        <v>47</v>
      </c>
      <c r="E58654" s="105">
        <v>13883966</v>
      </c>
      <c r="F58654" s="106" t="b">
        <f t="shared" si="916"/>
        <v>1</v>
      </c>
    </row>
    <row r="58655" spans="1:6">
      <c r="A58655" s="102">
        <v>2022</v>
      </c>
      <c r="B58655" s="103" t="s">
        <v>61</v>
      </c>
      <c r="C58655" s="104" t="s">
        <v>29808</v>
      </c>
      <c r="D58655" s="104" t="s">
        <v>29813</v>
      </c>
      <c r="E58655" s="105">
        <v>9119</v>
      </c>
      <c r="F58655" s="106" t="b">
        <f t="shared" si="916"/>
        <v>1</v>
      </c>
    </row>
    <row r="58656" spans="1:6">
      <c r="A58656" s="102">
        <v>2022</v>
      </c>
      <c r="B58656" s="103" t="s">
        <v>61</v>
      </c>
      <c r="C58656" s="104" t="s">
        <v>29808</v>
      </c>
      <c r="D58656" s="104" t="s">
        <v>29815</v>
      </c>
      <c r="E58656" s="105">
        <v>618045</v>
      </c>
      <c r="F58656" s="106" t="b">
        <f t="shared" si="916"/>
        <v>1</v>
      </c>
    </row>
    <row r="58657" spans="1:6">
      <c r="A58657" s="102">
        <v>2022</v>
      </c>
      <c r="B58657" s="103" t="s">
        <v>61</v>
      </c>
      <c r="C58657" s="104" t="s">
        <v>29808</v>
      </c>
      <c r="D58657" s="104" t="s">
        <v>29812</v>
      </c>
      <c r="E58657" s="105">
        <v>54421</v>
      </c>
      <c r="F58657" s="106" t="b">
        <f t="shared" si="916"/>
        <v>1</v>
      </c>
    </row>
    <row r="58658" spans="1:6">
      <c r="A58658" s="102">
        <v>2022</v>
      </c>
      <c r="B58658" s="103" t="s">
        <v>61</v>
      </c>
      <c r="C58658" s="104" t="s">
        <v>29808</v>
      </c>
      <c r="D58658" s="104" t="s">
        <v>27865</v>
      </c>
      <c r="E58658" s="105">
        <v>9985205</v>
      </c>
      <c r="F58658" s="106" t="b">
        <f t="shared" si="916"/>
        <v>1</v>
      </c>
    </row>
    <row r="58659" spans="1:6">
      <c r="A58659" s="102">
        <v>2022</v>
      </c>
      <c r="B58659" s="103" t="s">
        <v>61</v>
      </c>
      <c r="C58659" s="104" t="s">
        <v>29808</v>
      </c>
      <c r="D58659" s="104" t="s">
        <v>29816</v>
      </c>
      <c r="E58659" s="105">
        <v>0</v>
      </c>
      <c r="F58659" s="106" t="b">
        <f t="shared" si="916"/>
        <v>1</v>
      </c>
    </row>
    <row r="58660" spans="1:6">
      <c r="A58660" s="102">
        <v>2022</v>
      </c>
      <c r="B58660" s="103" t="s">
        <v>61</v>
      </c>
      <c r="C58660" s="104" t="s">
        <v>29807</v>
      </c>
      <c r="D58660" s="104" t="s">
        <v>45</v>
      </c>
      <c r="E58660" s="105">
        <v>61239551</v>
      </c>
      <c r="F58660" s="106" t="b">
        <f t="shared" si="916"/>
        <v>1</v>
      </c>
    </row>
    <row r="58661" spans="1:6">
      <c r="A58661" s="102">
        <v>2022</v>
      </c>
      <c r="B58661" s="103" t="s">
        <v>61</v>
      </c>
      <c r="C58661" s="104" t="s">
        <v>29807</v>
      </c>
      <c r="D58661" s="104" t="s">
        <v>29806</v>
      </c>
      <c r="E58661" s="105">
        <v>46854259</v>
      </c>
      <c r="F58661" s="106" t="b">
        <f t="shared" si="916"/>
        <v>1</v>
      </c>
    </row>
    <row r="58662" spans="1:6">
      <c r="A58662" s="102">
        <v>2022</v>
      </c>
      <c r="B58662" s="103" t="s">
        <v>61</v>
      </c>
      <c r="C58662" s="104" t="s">
        <v>29807</v>
      </c>
      <c r="D58662" s="104" t="s">
        <v>29822</v>
      </c>
      <c r="E58662" s="105">
        <v>367190</v>
      </c>
      <c r="F58662" s="106" t="b">
        <f t="shared" si="916"/>
        <v>1</v>
      </c>
    </row>
    <row r="58663" spans="1:6">
      <c r="A58663" s="102">
        <v>2022</v>
      </c>
      <c r="B58663" s="103" t="s">
        <v>61</v>
      </c>
      <c r="C58663" s="104" t="s">
        <v>29807</v>
      </c>
      <c r="D58663" s="104" t="s">
        <v>47</v>
      </c>
      <c r="E58663" s="105">
        <v>13177792</v>
      </c>
      <c r="F58663" s="106" t="b">
        <f t="shared" si="916"/>
        <v>1</v>
      </c>
    </row>
    <row r="58664" spans="1:6">
      <c r="A58664" s="102">
        <v>2022</v>
      </c>
      <c r="B58664" s="103" t="s">
        <v>61</v>
      </c>
      <c r="C58664" s="104" t="s">
        <v>29807</v>
      </c>
      <c r="D58664" s="104" t="s">
        <v>29814</v>
      </c>
      <c r="E58664" s="105">
        <v>-369</v>
      </c>
      <c r="F58664" s="106" t="b">
        <f t="shared" si="916"/>
        <v>1</v>
      </c>
    </row>
    <row r="58665" spans="1:6">
      <c r="A58665" s="102">
        <v>2022</v>
      </c>
      <c r="B58665" s="103" t="s">
        <v>61</v>
      </c>
      <c r="C58665" s="104" t="s">
        <v>29807</v>
      </c>
      <c r="D58665" s="104" t="s">
        <v>29813</v>
      </c>
      <c r="E58665" s="105">
        <v>103586</v>
      </c>
      <c r="F58665" s="106" t="b">
        <f t="shared" si="916"/>
        <v>1</v>
      </c>
    </row>
    <row r="58666" spans="1:6">
      <c r="A58666" s="102">
        <v>2022</v>
      </c>
      <c r="B58666" s="103" t="s">
        <v>61</v>
      </c>
      <c r="C58666" s="104" t="s">
        <v>29807</v>
      </c>
      <c r="D58666" s="104" t="s">
        <v>29815</v>
      </c>
      <c r="E58666" s="105">
        <v>462778</v>
      </c>
      <c r="F58666" s="106" t="b">
        <f t="shared" si="916"/>
        <v>1</v>
      </c>
    </row>
    <row r="58667" spans="1:6">
      <c r="A58667" s="102">
        <v>2022</v>
      </c>
      <c r="B58667" s="103" t="s">
        <v>61</v>
      </c>
      <c r="C58667" s="104" t="s">
        <v>29807</v>
      </c>
      <c r="D58667" s="104" t="s">
        <v>29812</v>
      </c>
      <c r="E58667" s="105">
        <v>274316</v>
      </c>
      <c r="F58667" s="106" t="b">
        <f t="shared" si="916"/>
        <v>1</v>
      </c>
    </row>
    <row r="58668" spans="1:6">
      <c r="A58668" s="102">
        <v>2022</v>
      </c>
      <c r="B58668" s="103" t="s">
        <v>62</v>
      </c>
      <c r="C58668" s="104" t="s">
        <v>29811</v>
      </c>
      <c r="D58668" s="104" t="s">
        <v>45</v>
      </c>
      <c r="E58668" s="105">
        <v>62197529</v>
      </c>
      <c r="F58668" s="106" t="b">
        <f t="shared" si="916"/>
        <v>0</v>
      </c>
    </row>
    <row r="58669" spans="1:6">
      <c r="A58669" s="102">
        <v>2022</v>
      </c>
      <c r="B58669" s="103" t="s">
        <v>62</v>
      </c>
      <c r="C58669" s="104" t="s">
        <v>29811</v>
      </c>
      <c r="D58669" s="104" t="s">
        <v>29806</v>
      </c>
      <c r="E58669" s="105">
        <v>20229360</v>
      </c>
      <c r="F58669" s="106" t="b">
        <f t="shared" si="916"/>
        <v>0</v>
      </c>
    </row>
    <row r="58670" spans="1:6">
      <c r="A58670" s="102">
        <v>2022</v>
      </c>
      <c r="B58670" s="103" t="s">
        <v>62</v>
      </c>
      <c r="C58670" s="104" t="s">
        <v>29811</v>
      </c>
      <c r="D58670" s="104" t="s">
        <v>29822</v>
      </c>
      <c r="E58670" s="105">
        <v>23668</v>
      </c>
      <c r="F58670" s="106" t="b">
        <f t="shared" si="916"/>
        <v>0</v>
      </c>
    </row>
    <row r="58671" spans="1:6">
      <c r="A58671" s="102">
        <v>2022</v>
      </c>
      <c r="B58671" s="103" t="s">
        <v>62</v>
      </c>
      <c r="C58671" s="104" t="s">
        <v>29811</v>
      </c>
      <c r="D58671" s="104" t="s">
        <v>47</v>
      </c>
      <c r="E58671" s="105">
        <v>3362557</v>
      </c>
      <c r="F58671" s="106" t="b">
        <f t="shared" si="916"/>
        <v>0</v>
      </c>
    </row>
    <row r="58672" spans="1:6">
      <c r="A58672" s="102">
        <v>2022</v>
      </c>
      <c r="B58672" s="103" t="s">
        <v>62</v>
      </c>
      <c r="C58672" s="104" t="s">
        <v>29811</v>
      </c>
      <c r="D58672" s="104" t="s">
        <v>315</v>
      </c>
      <c r="E58672" s="105">
        <v>8981959</v>
      </c>
      <c r="F58672" s="106" t="b">
        <f t="shared" si="916"/>
        <v>0</v>
      </c>
    </row>
    <row r="58673" spans="1:6">
      <c r="A58673" s="102">
        <v>2022</v>
      </c>
      <c r="B58673" s="103" t="s">
        <v>62</v>
      </c>
      <c r="C58673" s="104" t="s">
        <v>29811</v>
      </c>
      <c r="D58673" s="104" t="s">
        <v>29814</v>
      </c>
      <c r="E58673" s="105">
        <v>829</v>
      </c>
      <c r="F58673" s="106" t="b">
        <f t="shared" si="916"/>
        <v>0</v>
      </c>
    </row>
    <row r="58674" spans="1:6">
      <c r="A58674" s="102">
        <v>2022</v>
      </c>
      <c r="B58674" s="103" t="s">
        <v>62</v>
      </c>
      <c r="C58674" s="104" t="s">
        <v>29811</v>
      </c>
      <c r="D58674" s="104" t="s">
        <v>29813</v>
      </c>
      <c r="E58674" s="105">
        <v>-223550</v>
      </c>
      <c r="F58674" s="106" t="b">
        <f t="shared" si="916"/>
        <v>0</v>
      </c>
    </row>
    <row r="58675" spans="1:6">
      <c r="A58675" s="102">
        <v>2022</v>
      </c>
      <c r="B58675" s="103" t="s">
        <v>62</v>
      </c>
      <c r="C58675" s="104" t="s">
        <v>29811</v>
      </c>
      <c r="D58675" s="104" t="s">
        <v>29815</v>
      </c>
      <c r="E58675" s="105">
        <v>74391</v>
      </c>
      <c r="F58675" s="106" t="b">
        <f t="shared" si="916"/>
        <v>0</v>
      </c>
    </row>
    <row r="58676" spans="1:6">
      <c r="A58676" s="102">
        <v>2022</v>
      </c>
      <c r="B58676" s="103" t="s">
        <v>62</v>
      </c>
      <c r="C58676" s="104" t="s">
        <v>29811</v>
      </c>
      <c r="D58676" s="104" t="s">
        <v>29812</v>
      </c>
      <c r="E58676" s="105">
        <v>60836</v>
      </c>
      <c r="F58676" s="106" t="b">
        <f t="shared" si="916"/>
        <v>0</v>
      </c>
    </row>
    <row r="58677" spans="1:6">
      <c r="A58677" s="102">
        <v>2022</v>
      </c>
      <c r="B58677" s="103" t="s">
        <v>62</v>
      </c>
      <c r="C58677" s="104" t="s">
        <v>29811</v>
      </c>
      <c r="D58677" s="104" t="s">
        <v>27865</v>
      </c>
      <c r="E58677" s="105">
        <v>29687479</v>
      </c>
      <c r="F58677" s="106" t="b">
        <f t="shared" si="916"/>
        <v>0</v>
      </c>
    </row>
    <row r="58678" spans="1:6">
      <c r="A58678" s="102">
        <v>2022</v>
      </c>
      <c r="B58678" s="103" t="s">
        <v>62</v>
      </c>
      <c r="C58678" s="104" t="s">
        <v>29823</v>
      </c>
      <c r="D58678" s="104" t="s">
        <v>45</v>
      </c>
      <c r="E58678" s="105">
        <v>269401</v>
      </c>
      <c r="F58678" s="106" t="str">
        <f t="shared" si="916"/>
        <v>chp</v>
      </c>
    </row>
    <row r="58679" spans="1:6">
      <c r="A58679" s="102">
        <v>2022</v>
      </c>
      <c r="B58679" s="103" t="s">
        <v>62</v>
      </c>
      <c r="C58679" s="104" t="s">
        <v>29823</v>
      </c>
      <c r="D58679" s="104" t="s">
        <v>47</v>
      </c>
      <c r="E58679" s="105">
        <v>255320</v>
      </c>
      <c r="F58679" s="106" t="str">
        <f t="shared" si="916"/>
        <v>chp</v>
      </c>
    </row>
    <row r="58680" spans="1:6">
      <c r="A58680" s="102">
        <v>2022</v>
      </c>
      <c r="B58680" s="103" t="s">
        <v>62</v>
      </c>
      <c r="C58680" s="104" t="s">
        <v>29823</v>
      </c>
      <c r="D58680" s="104" t="s">
        <v>29814</v>
      </c>
      <c r="E58680" s="105">
        <v>829</v>
      </c>
      <c r="F58680" s="106" t="str">
        <f t="shared" si="916"/>
        <v>chp</v>
      </c>
    </row>
    <row r="58681" spans="1:6">
      <c r="A58681" s="102">
        <v>2022</v>
      </c>
      <c r="B58681" s="103" t="s">
        <v>62</v>
      </c>
      <c r="C58681" s="104" t="s">
        <v>29823</v>
      </c>
      <c r="D58681" s="104" t="s">
        <v>27865</v>
      </c>
      <c r="E58681" s="105">
        <v>13252</v>
      </c>
      <c r="F58681" s="106" t="str">
        <f t="shared" si="916"/>
        <v>chp</v>
      </c>
    </row>
    <row r="58682" spans="1:6">
      <c r="A58682" s="102">
        <v>2022</v>
      </c>
      <c r="B58682" s="103" t="s">
        <v>62</v>
      </c>
      <c r="C58682" s="104" t="s">
        <v>29825</v>
      </c>
      <c r="D58682" s="104" t="s">
        <v>45</v>
      </c>
      <c r="E58682" s="105">
        <v>15860</v>
      </c>
      <c r="F58682" s="106" t="str">
        <f t="shared" si="916"/>
        <v>chp</v>
      </c>
    </row>
    <row r="58683" spans="1:6">
      <c r="A58683" s="102">
        <v>2022</v>
      </c>
      <c r="B58683" s="103" t="s">
        <v>62</v>
      </c>
      <c r="C58683" s="104" t="s">
        <v>29825</v>
      </c>
      <c r="D58683" s="104" t="s">
        <v>27865</v>
      </c>
      <c r="E58683" s="105">
        <v>15860</v>
      </c>
      <c r="F58683" s="106" t="str">
        <f t="shared" si="916"/>
        <v>chp</v>
      </c>
    </row>
    <row r="58684" spans="1:6">
      <c r="A58684" s="102">
        <v>2022</v>
      </c>
      <c r="B58684" s="103" t="s">
        <v>62</v>
      </c>
      <c r="C58684" s="104" t="s">
        <v>29808</v>
      </c>
      <c r="D58684" s="104" t="s">
        <v>45</v>
      </c>
      <c r="E58684" s="105">
        <v>27700134</v>
      </c>
      <c r="F58684" s="106" t="b">
        <f t="shared" si="916"/>
        <v>1</v>
      </c>
    </row>
    <row r="58685" spans="1:6">
      <c r="A58685" s="102">
        <v>2022</v>
      </c>
      <c r="B58685" s="103" t="s">
        <v>62</v>
      </c>
      <c r="C58685" s="104" t="s">
        <v>29808</v>
      </c>
      <c r="D58685" s="104" t="s">
        <v>29822</v>
      </c>
      <c r="E58685" s="105">
        <v>23668</v>
      </c>
      <c r="F58685" s="106" t="b">
        <f t="shared" si="916"/>
        <v>1</v>
      </c>
    </row>
    <row r="58686" spans="1:6">
      <c r="A58686" s="102">
        <v>2022</v>
      </c>
      <c r="B58686" s="103" t="s">
        <v>62</v>
      </c>
      <c r="C58686" s="104" t="s">
        <v>29808</v>
      </c>
      <c r="D58686" s="104" t="s">
        <v>29815</v>
      </c>
      <c r="E58686" s="105">
        <v>64785</v>
      </c>
      <c r="F58686" s="106" t="b">
        <f t="shared" si="916"/>
        <v>1</v>
      </c>
    </row>
    <row r="58687" spans="1:6">
      <c r="A58687" s="102">
        <v>2022</v>
      </c>
      <c r="B58687" s="103" t="s">
        <v>62</v>
      </c>
      <c r="C58687" s="104" t="s">
        <v>29808</v>
      </c>
      <c r="D58687" s="104" t="s">
        <v>29812</v>
      </c>
      <c r="E58687" s="105">
        <v>60836</v>
      </c>
      <c r="F58687" s="106" t="b">
        <f t="shared" si="916"/>
        <v>1</v>
      </c>
    </row>
    <row r="58688" spans="1:6">
      <c r="A58688" s="102">
        <v>2022</v>
      </c>
      <c r="B58688" s="103" t="s">
        <v>62</v>
      </c>
      <c r="C58688" s="104" t="s">
        <v>29808</v>
      </c>
      <c r="D58688" s="104" t="s">
        <v>27865</v>
      </c>
      <c r="E58688" s="105">
        <v>27550845</v>
      </c>
      <c r="F58688" s="106" t="b">
        <f t="shared" si="916"/>
        <v>1</v>
      </c>
    </row>
    <row r="58689" spans="1:6">
      <c r="A58689" s="102">
        <v>2022</v>
      </c>
      <c r="B58689" s="103" t="s">
        <v>62</v>
      </c>
      <c r="C58689" s="104" t="s">
        <v>29807</v>
      </c>
      <c r="D58689" s="104" t="s">
        <v>45</v>
      </c>
      <c r="E58689" s="105">
        <v>34212134</v>
      </c>
      <c r="F58689" s="106" t="b">
        <f t="shared" si="916"/>
        <v>1</v>
      </c>
    </row>
    <row r="58690" spans="1:6">
      <c r="A58690" s="102">
        <v>2022</v>
      </c>
      <c r="B58690" s="103" t="s">
        <v>62</v>
      </c>
      <c r="C58690" s="104" t="s">
        <v>29807</v>
      </c>
      <c r="D58690" s="104" t="s">
        <v>29806</v>
      </c>
      <c r="E58690" s="105">
        <v>20229360</v>
      </c>
      <c r="F58690" s="106" t="b">
        <f t="shared" si="916"/>
        <v>1</v>
      </c>
    </row>
    <row r="58691" spans="1:6">
      <c r="A58691" s="102">
        <v>2022</v>
      </c>
      <c r="B58691" s="103" t="s">
        <v>62</v>
      </c>
      <c r="C58691" s="104" t="s">
        <v>29807</v>
      </c>
      <c r="D58691" s="104" t="s">
        <v>47</v>
      </c>
      <c r="E58691" s="105">
        <v>3107237</v>
      </c>
      <c r="F58691" s="106" t="b">
        <f t="shared" si="916"/>
        <v>1</v>
      </c>
    </row>
    <row r="58692" spans="1:6">
      <c r="A58692" s="102">
        <v>2022</v>
      </c>
      <c r="B58692" s="103" t="s">
        <v>62</v>
      </c>
      <c r="C58692" s="104" t="s">
        <v>29807</v>
      </c>
      <c r="D58692" s="104" t="s">
        <v>315</v>
      </c>
      <c r="E58692" s="105">
        <v>8981959</v>
      </c>
      <c r="F58692" s="106" t="b">
        <f t="shared" ref="F58692:F58755" si="917">INDEX($I$3:$I$8,MATCH(C58692,$H$3:$H$8,0))</f>
        <v>1</v>
      </c>
    </row>
    <row r="58693" spans="1:6">
      <c r="A58693" s="102">
        <v>2022</v>
      </c>
      <c r="B58693" s="103" t="s">
        <v>62</v>
      </c>
      <c r="C58693" s="104" t="s">
        <v>29807</v>
      </c>
      <c r="D58693" s="104" t="s">
        <v>29813</v>
      </c>
      <c r="E58693" s="105">
        <v>-223550</v>
      </c>
      <c r="F58693" s="106" t="b">
        <f t="shared" si="917"/>
        <v>1</v>
      </c>
    </row>
    <row r="58694" spans="1:6">
      <c r="A58694" s="102">
        <v>2022</v>
      </c>
      <c r="B58694" s="103" t="s">
        <v>62</v>
      </c>
      <c r="C58694" s="104" t="s">
        <v>29807</v>
      </c>
      <c r="D58694" s="104" t="s">
        <v>29815</v>
      </c>
      <c r="E58694" s="105">
        <v>9606</v>
      </c>
      <c r="F58694" s="106" t="b">
        <f t="shared" si="917"/>
        <v>1</v>
      </c>
    </row>
    <row r="58695" spans="1:6">
      <c r="A58695" s="102">
        <v>2022</v>
      </c>
      <c r="B58695" s="103" t="s">
        <v>62</v>
      </c>
      <c r="C58695" s="104" t="s">
        <v>29807</v>
      </c>
      <c r="D58695" s="104" t="s">
        <v>27865</v>
      </c>
      <c r="E58695" s="105">
        <v>2107522</v>
      </c>
      <c r="F58695" s="106" t="b">
        <f t="shared" si="917"/>
        <v>1</v>
      </c>
    </row>
    <row r="58696" spans="1:6">
      <c r="A58696" s="102">
        <v>2022</v>
      </c>
      <c r="B58696" s="103" t="s">
        <v>63</v>
      </c>
      <c r="C58696" s="104" t="s">
        <v>29811</v>
      </c>
      <c r="D58696" s="104" t="s">
        <v>45</v>
      </c>
      <c r="E58696" s="105">
        <v>69147329</v>
      </c>
      <c r="F58696" s="106" t="b">
        <f t="shared" si="917"/>
        <v>0</v>
      </c>
    </row>
    <row r="58697" spans="1:6">
      <c r="A58697" s="102">
        <v>2022</v>
      </c>
      <c r="B58697" s="103" t="s">
        <v>63</v>
      </c>
      <c r="C58697" s="104" t="s">
        <v>29811</v>
      </c>
      <c r="D58697" s="104" t="s">
        <v>29806</v>
      </c>
      <c r="E58697" s="105">
        <v>47053327</v>
      </c>
      <c r="F58697" s="106" t="b">
        <f t="shared" si="917"/>
        <v>0</v>
      </c>
    </row>
    <row r="58698" spans="1:6">
      <c r="A58698" s="102">
        <v>2022</v>
      </c>
      <c r="B58698" s="103" t="s">
        <v>63</v>
      </c>
      <c r="C58698" s="104" t="s">
        <v>29811</v>
      </c>
      <c r="D58698" s="104" t="s">
        <v>29822</v>
      </c>
      <c r="E58698" s="105">
        <v>4529831</v>
      </c>
      <c r="F58698" s="106" t="b">
        <f t="shared" si="917"/>
        <v>0</v>
      </c>
    </row>
    <row r="58699" spans="1:6">
      <c r="A58699" s="102">
        <v>2022</v>
      </c>
      <c r="B58699" s="103" t="s">
        <v>63</v>
      </c>
      <c r="C58699" s="104" t="s">
        <v>29811</v>
      </c>
      <c r="D58699" s="104" t="s">
        <v>47</v>
      </c>
      <c r="E58699" s="105">
        <v>16917627</v>
      </c>
      <c r="F58699" s="106" t="b">
        <f t="shared" si="917"/>
        <v>0</v>
      </c>
    </row>
    <row r="58700" spans="1:6">
      <c r="A58700" s="102">
        <v>2022</v>
      </c>
      <c r="B58700" s="103" t="s">
        <v>63</v>
      </c>
      <c r="C58700" s="104" t="s">
        <v>29811</v>
      </c>
      <c r="D58700" s="104" t="s">
        <v>29814</v>
      </c>
      <c r="E58700" s="105">
        <v>54173</v>
      </c>
      <c r="F58700" s="106" t="b">
        <f t="shared" si="917"/>
        <v>0</v>
      </c>
    </row>
    <row r="58701" spans="1:6">
      <c r="A58701" s="102">
        <v>2022</v>
      </c>
      <c r="B58701" s="103" t="s">
        <v>63</v>
      </c>
      <c r="C58701" s="104" t="s">
        <v>29811</v>
      </c>
      <c r="D58701" s="104" t="s">
        <v>29813</v>
      </c>
      <c r="E58701" s="105">
        <v>97953</v>
      </c>
      <c r="F58701" s="106" t="b">
        <f t="shared" si="917"/>
        <v>0</v>
      </c>
    </row>
    <row r="58702" spans="1:6">
      <c r="A58702" s="102">
        <v>2022</v>
      </c>
      <c r="B58702" s="103" t="s">
        <v>63</v>
      </c>
      <c r="C58702" s="104" t="s">
        <v>29811</v>
      </c>
      <c r="D58702" s="104" t="s">
        <v>29815</v>
      </c>
      <c r="E58702" s="105">
        <v>46853</v>
      </c>
      <c r="F58702" s="106" t="b">
        <f t="shared" si="917"/>
        <v>0</v>
      </c>
    </row>
    <row r="58703" spans="1:6">
      <c r="A58703" s="102">
        <v>2022</v>
      </c>
      <c r="B58703" s="103" t="s">
        <v>63</v>
      </c>
      <c r="C58703" s="104" t="s">
        <v>29811</v>
      </c>
      <c r="D58703" s="104" t="s">
        <v>29812</v>
      </c>
      <c r="E58703" s="105">
        <v>105024</v>
      </c>
      <c r="F58703" s="106" t="b">
        <f t="shared" si="917"/>
        <v>0</v>
      </c>
    </row>
    <row r="58704" spans="1:6">
      <c r="A58704" s="102">
        <v>2022</v>
      </c>
      <c r="B58704" s="103" t="s">
        <v>63</v>
      </c>
      <c r="C58704" s="104" t="s">
        <v>29811</v>
      </c>
      <c r="D58704" s="104" t="s">
        <v>29816</v>
      </c>
      <c r="E58704" s="105">
        <v>342541</v>
      </c>
      <c r="F58704" s="106" t="b">
        <f t="shared" si="917"/>
        <v>0</v>
      </c>
    </row>
    <row r="58705" spans="1:6">
      <c r="A58705" s="102">
        <v>2022</v>
      </c>
      <c r="B58705" s="103" t="s">
        <v>63</v>
      </c>
      <c r="C58705" s="104" t="s">
        <v>29823</v>
      </c>
      <c r="D58705" s="104" t="s">
        <v>45</v>
      </c>
      <c r="E58705" s="105">
        <v>562371</v>
      </c>
      <c r="F58705" s="106" t="str">
        <f t="shared" si="917"/>
        <v>chp</v>
      </c>
    </row>
    <row r="58706" spans="1:6">
      <c r="A58706" s="102">
        <v>2022</v>
      </c>
      <c r="B58706" s="103" t="s">
        <v>63</v>
      </c>
      <c r="C58706" s="104" t="s">
        <v>29823</v>
      </c>
      <c r="D58706" s="104" t="s">
        <v>47</v>
      </c>
      <c r="E58706" s="105">
        <v>219830</v>
      </c>
      <c r="F58706" s="106" t="str">
        <f t="shared" si="917"/>
        <v>chp</v>
      </c>
    </row>
    <row r="58707" spans="1:6">
      <c r="A58707" s="102">
        <v>2022</v>
      </c>
      <c r="B58707" s="103" t="s">
        <v>63</v>
      </c>
      <c r="C58707" s="104" t="s">
        <v>29823</v>
      </c>
      <c r="D58707" s="104" t="s">
        <v>29816</v>
      </c>
      <c r="E58707" s="105">
        <v>342541</v>
      </c>
      <c r="F58707" s="106" t="str">
        <f t="shared" si="917"/>
        <v>chp</v>
      </c>
    </row>
    <row r="58708" spans="1:6">
      <c r="A58708" s="102">
        <v>2022</v>
      </c>
      <c r="B58708" s="103" t="s">
        <v>63</v>
      </c>
      <c r="C58708" s="104" t="s">
        <v>29825</v>
      </c>
      <c r="D58708" s="104" t="s">
        <v>45</v>
      </c>
      <c r="E58708" s="105">
        <v>2760</v>
      </c>
      <c r="F58708" s="106" t="str">
        <f t="shared" si="917"/>
        <v>chp</v>
      </c>
    </row>
    <row r="58709" spans="1:6">
      <c r="A58709" s="102">
        <v>2022</v>
      </c>
      <c r="B58709" s="103" t="s">
        <v>63</v>
      </c>
      <c r="C58709" s="104" t="s">
        <v>29825</v>
      </c>
      <c r="D58709" s="104" t="s">
        <v>29815</v>
      </c>
      <c r="E58709" s="105">
        <v>2760</v>
      </c>
      <c r="F58709" s="106" t="str">
        <f t="shared" si="917"/>
        <v>chp</v>
      </c>
    </row>
    <row r="58710" spans="1:6">
      <c r="A58710" s="102">
        <v>2022</v>
      </c>
      <c r="B58710" s="103" t="s">
        <v>63</v>
      </c>
      <c r="C58710" s="104" t="s">
        <v>29808</v>
      </c>
      <c r="D58710" s="104" t="s">
        <v>45</v>
      </c>
      <c r="E58710" s="105">
        <v>681583</v>
      </c>
      <c r="F58710" s="106" t="b">
        <f t="shared" si="917"/>
        <v>1</v>
      </c>
    </row>
    <row r="58711" spans="1:6">
      <c r="A58711" s="102">
        <v>2022</v>
      </c>
      <c r="B58711" s="103" t="s">
        <v>63</v>
      </c>
      <c r="C58711" s="104" t="s">
        <v>29808</v>
      </c>
      <c r="D58711" s="104" t="s">
        <v>29822</v>
      </c>
      <c r="E58711" s="105">
        <v>14081</v>
      </c>
      <c r="F58711" s="106" t="b">
        <f t="shared" si="917"/>
        <v>1</v>
      </c>
    </row>
    <row r="58712" spans="1:6">
      <c r="A58712" s="102">
        <v>2022</v>
      </c>
      <c r="B58712" s="103" t="s">
        <v>63</v>
      </c>
      <c r="C58712" s="104" t="s">
        <v>29808</v>
      </c>
      <c r="D58712" s="104" t="s">
        <v>47</v>
      </c>
      <c r="E58712" s="105">
        <v>650913</v>
      </c>
      <c r="F58712" s="106" t="b">
        <f t="shared" si="917"/>
        <v>1</v>
      </c>
    </row>
    <row r="58713" spans="1:6">
      <c r="A58713" s="102">
        <v>2022</v>
      </c>
      <c r="B58713" s="103" t="s">
        <v>63</v>
      </c>
      <c r="C58713" s="104" t="s">
        <v>29808</v>
      </c>
      <c r="D58713" s="104" t="s">
        <v>29815</v>
      </c>
      <c r="E58713" s="105">
        <v>3427</v>
      </c>
      <c r="F58713" s="106" t="b">
        <f t="shared" si="917"/>
        <v>1</v>
      </c>
    </row>
    <row r="58714" spans="1:6">
      <c r="A58714" s="102">
        <v>2022</v>
      </c>
      <c r="B58714" s="103" t="s">
        <v>63</v>
      </c>
      <c r="C58714" s="104" t="s">
        <v>29808</v>
      </c>
      <c r="D58714" s="104" t="s">
        <v>29812</v>
      </c>
      <c r="E58714" s="105">
        <v>13162</v>
      </c>
      <c r="F58714" s="106" t="b">
        <f t="shared" si="917"/>
        <v>1</v>
      </c>
    </row>
    <row r="58715" spans="1:6">
      <c r="A58715" s="102">
        <v>2022</v>
      </c>
      <c r="B58715" s="103" t="s">
        <v>63</v>
      </c>
      <c r="C58715" s="104" t="s">
        <v>29807</v>
      </c>
      <c r="D58715" s="104" t="s">
        <v>45</v>
      </c>
      <c r="E58715" s="105">
        <v>67900615</v>
      </c>
      <c r="F58715" s="106" t="b">
        <f t="shared" si="917"/>
        <v>1</v>
      </c>
    </row>
    <row r="58716" spans="1:6">
      <c r="A58716" s="102">
        <v>2022</v>
      </c>
      <c r="B58716" s="103" t="s">
        <v>63</v>
      </c>
      <c r="C58716" s="104" t="s">
        <v>29807</v>
      </c>
      <c r="D58716" s="104" t="s">
        <v>29806</v>
      </c>
      <c r="E58716" s="105">
        <v>47053327</v>
      </c>
      <c r="F58716" s="106" t="b">
        <f t="shared" si="917"/>
        <v>1</v>
      </c>
    </row>
    <row r="58717" spans="1:6">
      <c r="A58717" s="102">
        <v>2022</v>
      </c>
      <c r="B58717" s="103" t="s">
        <v>63</v>
      </c>
      <c r="C58717" s="104" t="s">
        <v>29807</v>
      </c>
      <c r="D58717" s="104" t="s">
        <v>29822</v>
      </c>
      <c r="E58717" s="105">
        <v>4515750</v>
      </c>
      <c r="F58717" s="106" t="b">
        <f t="shared" si="917"/>
        <v>1</v>
      </c>
    </row>
    <row r="58718" spans="1:6">
      <c r="A58718" s="102">
        <v>2022</v>
      </c>
      <c r="B58718" s="103" t="s">
        <v>63</v>
      </c>
      <c r="C58718" s="104" t="s">
        <v>29807</v>
      </c>
      <c r="D58718" s="104" t="s">
        <v>47</v>
      </c>
      <c r="E58718" s="105">
        <v>16046885</v>
      </c>
      <c r="F58718" s="106" t="b">
        <f t="shared" si="917"/>
        <v>1</v>
      </c>
    </row>
    <row r="58719" spans="1:6">
      <c r="A58719" s="102">
        <v>2022</v>
      </c>
      <c r="B58719" s="103" t="s">
        <v>63</v>
      </c>
      <c r="C58719" s="104" t="s">
        <v>29807</v>
      </c>
      <c r="D58719" s="104" t="s">
        <v>29814</v>
      </c>
      <c r="E58719" s="105">
        <v>54173</v>
      </c>
      <c r="F58719" s="106" t="b">
        <f t="shared" si="917"/>
        <v>1</v>
      </c>
    </row>
    <row r="58720" spans="1:6">
      <c r="A58720" s="102">
        <v>2022</v>
      </c>
      <c r="B58720" s="103" t="s">
        <v>63</v>
      </c>
      <c r="C58720" s="104" t="s">
        <v>29807</v>
      </c>
      <c r="D58720" s="104" t="s">
        <v>29813</v>
      </c>
      <c r="E58720" s="105">
        <v>97953</v>
      </c>
      <c r="F58720" s="106" t="b">
        <f t="shared" si="917"/>
        <v>1</v>
      </c>
    </row>
    <row r="58721" spans="1:6">
      <c r="A58721" s="102">
        <v>2022</v>
      </c>
      <c r="B58721" s="103" t="s">
        <v>63</v>
      </c>
      <c r="C58721" s="104" t="s">
        <v>29807</v>
      </c>
      <c r="D58721" s="104" t="s">
        <v>29815</v>
      </c>
      <c r="E58721" s="105">
        <v>40666</v>
      </c>
      <c r="F58721" s="106" t="b">
        <f t="shared" si="917"/>
        <v>1</v>
      </c>
    </row>
    <row r="58722" spans="1:6">
      <c r="A58722" s="102">
        <v>2022</v>
      </c>
      <c r="B58722" s="103" t="s">
        <v>63</v>
      </c>
      <c r="C58722" s="104" t="s">
        <v>29807</v>
      </c>
      <c r="D58722" s="104" t="s">
        <v>29812</v>
      </c>
      <c r="E58722" s="105">
        <v>91862</v>
      </c>
      <c r="F58722" s="106" t="b">
        <f t="shared" si="917"/>
        <v>1</v>
      </c>
    </row>
    <row r="58723" spans="1:6">
      <c r="A58723" s="102">
        <v>2022</v>
      </c>
      <c r="B58723" s="103" t="s">
        <v>63</v>
      </c>
      <c r="C58723" s="104" t="s">
        <v>29807</v>
      </c>
      <c r="D58723" s="104" t="s">
        <v>29816</v>
      </c>
      <c r="E58723" s="105">
        <v>0</v>
      </c>
      <c r="F58723" s="106" t="b">
        <f t="shared" si="917"/>
        <v>1</v>
      </c>
    </row>
    <row r="58724" spans="1:6">
      <c r="A58724" s="102">
        <v>2022</v>
      </c>
      <c r="B58724" s="103" t="s">
        <v>64</v>
      </c>
      <c r="C58724" s="104" t="s">
        <v>29811</v>
      </c>
      <c r="D58724" s="104" t="s">
        <v>45</v>
      </c>
      <c r="E58724" s="105">
        <v>105504849</v>
      </c>
      <c r="F58724" s="106" t="b">
        <f t="shared" si="917"/>
        <v>0</v>
      </c>
    </row>
    <row r="58725" spans="1:6">
      <c r="A58725" s="102">
        <v>2022</v>
      </c>
      <c r="B58725" s="103" t="s">
        <v>64</v>
      </c>
      <c r="C58725" s="104" t="s">
        <v>29811</v>
      </c>
      <c r="D58725" s="104" t="s">
        <v>29806</v>
      </c>
      <c r="E58725" s="105">
        <v>8172863</v>
      </c>
      <c r="F58725" s="106" t="b">
        <f t="shared" si="917"/>
        <v>0</v>
      </c>
    </row>
    <row r="58726" spans="1:6">
      <c r="A58726" s="102">
        <v>2022</v>
      </c>
      <c r="B58726" s="103" t="s">
        <v>64</v>
      </c>
      <c r="C58726" s="104" t="s">
        <v>29811</v>
      </c>
      <c r="D58726" s="104" t="s">
        <v>29822</v>
      </c>
      <c r="E58726" s="105">
        <v>916066</v>
      </c>
      <c r="F58726" s="106" t="b">
        <f t="shared" si="917"/>
        <v>0</v>
      </c>
    </row>
    <row r="58727" spans="1:6">
      <c r="A58727" s="102">
        <v>2022</v>
      </c>
      <c r="B58727" s="103" t="s">
        <v>64</v>
      </c>
      <c r="C58727" s="104" t="s">
        <v>29811</v>
      </c>
      <c r="D58727" s="104" t="s">
        <v>47</v>
      </c>
      <c r="E58727" s="105">
        <v>72275007</v>
      </c>
      <c r="F58727" s="106" t="b">
        <f t="shared" si="917"/>
        <v>0</v>
      </c>
    </row>
    <row r="58728" spans="1:6">
      <c r="A58728" s="102">
        <v>2022</v>
      </c>
      <c r="B58728" s="103" t="s">
        <v>64</v>
      </c>
      <c r="C58728" s="104" t="s">
        <v>29811</v>
      </c>
      <c r="D58728" s="104" t="s">
        <v>315</v>
      </c>
      <c r="E58728" s="105">
        <v>16164721</v>
      </c>
      <c r="F58728" s="106" t="b">
        <f t="shared" si="917"/>
        <v>0</v>
      </c>
    </row>
    <row r="58729" spans="1:6">
      <c r="A58729" s="102">
        <v>2022</v>
      </c>
      <c r="B58729" s="103" t="s">
        <v>64</v>
      </c>
      <c r="C58729" s="104" t="s">
        <v>29811</v>
      </c>
      <c r="D58729" s="104" t="s">
        <v>2257</v>
      </c>
      <c r="E58729" s="105">
        <v>1881531</v>
      </c>
      <c r="F58729" s="106" t="b">
        <f t="shared" si="917"/>
        <v>0</v>
      </c>
    </row>
    <row r="58730" spans="1:6">
      <c r="A58730" s="102">
        <v>2022</v>
      </c>
      <c r="B58730" s="103" t="s">
        <v>64</v>
      </c>
      <c r="C58730" s="104" t="s">
        <v>29811</v>
      </c>
      <c r="D58730" s="104" t="s">
        <v>29814</v>
      </c>
      <c r="E58730" s="105">
        <v>715174</v>
      </c>
      <c r="F58730" s="106" t="b">
        <f t="shared" si="917"/>
        <v>0</v>
      </c>
    </row>
    <row r="58731" spans="1:6">
      <c r="A58731" s="102">
        <v>2022</v>
      </c>
      <c r="B58731" s="103" t="s">
        <v>64</v>
      </c>
      <c r="C58731" s="104" t="s">
        <v>29811</v>
      </c>
      <c r="D58731" s="104" t="s">
        <v>29813</v>
      </c>
      <c r="E58731" s="105">
        <v>3106634</v>
      </c>
      <c r="F58731" s="106" t="b">
        <f t="shared" si="917"/>
        <v>0</v>
      </c>
    </row>
    <row r="58732" spans="1:6">
      <c r="A58732" s="102">
        <v>2022</v>
      </c>
      <c r="B58732" s="103" t="s">
        <v>64</v>
      </c>
      <c r="C58732" s="104" t="s">
        <v>29811</v>
      </c>
      <c r="D58732" s="104" t="s">
        <v>29815</v>
      </c>
      <c r="E58732" s="105">
        <v>196173</v>
      </c>
      <c r="F58732" s="106" t="b">
        <f t="shared" si="917"/>
        <v>0</v>
      </c>
    </row>
    <row r="58733" spans="1:6">
      <c r="A58733" s="102">
        <v>2022</v>
      </c>
      <c r="B58733" s="103" t="s">
        <v>64</v>
      </c>
      <c r="C58733" s="104" t="s">
        <v>29811</v>
      </c>
      <c r="D58733" s="104" t="s">
        <v>29812</v>
      </c>
      <c r="E58733" s="105">
        <v>79784</v>
      </c>
      <c r="F58733" s="106" t="b">
        <f t="shared" si="917"/>
        <v>0</v>
      </c>
    </row>
    <row r="58734" spans="1:6">
      <c r="A58734" s="102">
        <v>2022</v>
      </c>
      <c r="B58734" s="103" t="s">
        <v>64</v>
      </c>
      <c r="C58734" s="104" t="s">
        <v>29811</v>
      </c>
      <c r="D58734" s="104" t="s">
        <v>29816</v>
      </c>
      <c r="E58734" s="105">
        <v>1996897</v>
      </c>
      <c r="F58734" s="106" t="b">
        <f t="shared" si="917"/>
        <v>0</v>
      </c>
    </row>
    <row r="58735" spans="1:6">
      <c r="A58735" s="102">
        <v>2022</v>
      </c>
      <c r="B58735" s="103" t="s">
        <v>64</v>
      </c>
      <c r="C58735" s="104" t="s">
        <v>29823</v>
      </c>
      <c r="D58735" s="104" t="s">
        <v>45</v>
      </c>
      <c r="E58735" s="105">
        <v>30108526</v>
      </c>
      <c r="F58735" s="106" t="str">
        <f t="shared" si="917"/>
        <v>chp</v>
      </c>
    </row>
    <row r="58736" spans="1:6">
      <c r="A58736" s="102">
        <v>2022</v>
      </c>
      <c r="B58736" s="103" t="s">
        <v>64</v>
      </c>
      <c r="C58736" s="104" t="s">
        <v>29823</v>
      </c>
      <c r="D58736" s="104" t="s">
        <v>29806</v>
      </c>
      <c r="E58736" s="105">
        <v>0</v>
      </c>
      <c r="F58736" s="106" t="str">
        <f t="shared" si="917"/>
        <v>chp</v>
      </c>
    </row>
    <row r="58737" spans="1:6">
      <c r="A58737" s="102">
        <v>2022</v>
      </c>
      <c r="B58737" s="103" t="s">
        <v>64</v>
      </c>
      <c r="C58737" s="104" t="s">
        <v>29823</v>
      </c>
      <c r="D58737" s="104" t="s">
        <v>47</v>
      </c>
      <c r="E58737" s="105">
        <v>25755685</v>
      </c>
      <c r="F58737" s="106" t="str">
        <f t="shared" si="917"/>
        <v>chp</v>
      </c>
    </row>
    <row r="58738" spans="1:6">
      <c r="A58738" s="102">
        <v>2022</v>
      </c>
      <c r="B58738" s="103" t="s">
        <v>64</v>
      </c>
      <c r="C58738" s="104" t="s">
        <v>29823</v>
      </c>
      <c r="D58738" s="104" t="s">
        <v>2257</v>
      </c>
      <c r="E58738" s="105">
        <v>1881531</v>
      </c>
      <c r="F58738" s="106" t="str">
        <f t="shared" si="917"/>
        <v>chp</v>
      </c>
    </row>
    <row r="58739" spans="1:6">
      <c r="A58739" s="102">
        <v>2022</v>
      </c>
      <c r="B58739" s="103" t="s">
        <v>64</v>
      </c>
      <c r="C58739" s="104" t="s">
        <v>29823</v>
      </c>
      <c r="D58739" s="104" t="s">
        <v>29814</v>
      </c>
      <c r="E58739" s="105">
        <v>474413</v>
      </c>
      <c r="F58739" s="106" t="str">
        <f t="shared" si="917"/>
        <v>chp</v>
      </c>
    </row>
    <row r="58740" spans="1:6">
      <c r="A58740" s="102">
        <v>2022</v>
      </c>
      <c r="B58740" s="103" t="s">
        <v>64</v>
      </c>
      <c r="C58740" s="104" t="s">
        <v>29823</v>
      </c>
      <c r="D58740" s="104" t="s">
        <v>29813</v>
      </c>
      <c r="E58740" s="105">
        <v>0</v>
      </c>
      <c r="F58740" s="106" t="str">
        <f t="shared" si="917"/>
        <v>chp</v>
      </c>
    </row>
    <row r="58741" spans="1:6">
      <c r="A58741" s="102">
        <v>2022</v>
      </c>
      <c r="B58741" s="103" t="s">
        <v>64</v>
      </c>
      <c r="C58741" s="104" t="s">
        <v>29823</v>
      </c>
      <c r="D58741" s="104" t="s">
        <v>29812</v>
      </c>
      <c r="E58741" s="105">
        <v>0</v>
      </c>
      <c r="F58741" s="106" t="str">
        <f t="shared" si="917"/>
        <v>chp</v>
      </c>
    </row>
    <row r="58742" spans="1:6">
      <c r="A58742" s="102">
        <v>2022</v>
      </c>
      <c r="B58742" s="103" t="s">
        <v>64</v>
      </c>
      <c r="C58742" s="104" t="s">
        <v>29823</v>
      </c>
      <c r="D58742" s="104" t="s">
        <v>29816</v>
      </c>
      <c r="E58742" s="105">
        <v>1996897</v>
      </c>
      <c r="F58742" s="106" t="str">
        <f t="shared" si="917"/>
        <v>chp</v>
      </c>
    </row>
    <row r="58743" spans="1:6">
      <c r="A58743" s="102">
        <v>2022</v>
      </c>
      <c r="B58743" s="103" t="s">
        <v>64</v>
      </c>
      <c r="C58743" s="104" t="s">
        <v>29825</v>
      </c>
      <c r="D58743" s="104" t="s">
        <v>45</v>
      </c>
      <c r="E58743" s="105">
        <v>146468</v>
      </c>
      <c r="F58743" s="106" t="str">
        <f t="shared" si="917"/>
        <v>chp</v>
      </c>
    </row>
    <row r="58744" spans="1:6">
      <c r="A58744" s="102">
        <v>2022</v>
      </c>
      <c r="B58744" s="103" t="s">
        <v>64</v>
      </c>
      <c r="C58744" s="104" t="s">
        <v>29825</v>
      </c>
      <c r="D58744" s="104" t="s">
        <v>47</v>
      </c>
      <c r="E58744" s="105">
        <v>146468</v>
      </c>
      <c r="F58744" s="106" t="str">
        <f t="shared" si="917"/>
        <v>chp</v>
      </c>
    </row>
    <row r="58745" spans="1:6">
      <c r="A58745" s="102">
        <v>2022</v>
      </c>
      <c r="B58745" s="103" t="s">
        <v>64</v>
      </c>
      <c r="C58745" s="104" t="s">
        <v>29803</v>
      </c>
      <c r="D58745" s="104" t="s">
        <v>45</v>
      </c>
      <c r="E58745" s="105">
        <v>2467513</v>
      </c>
      <c r="F58745" s="106" t="b">
        <f t="shared" si="917"/>
        <v>1</v>
      </c>
    </row>
    <row r="58746" spans="1:6">
      <c r="A58746" s="102">
        <v>2022</v>
      </c>
      <c r="B58746" s="103" t="s">
        <v>64</v>
      </c>
      <c r="C58746" s="104" t="s">
        <v>29803</v>
      </c>
      <c r="D58746" s="104" t="s">
        <v>47</v>
      </c>
      <c r="E58746" s="105">
        <v>2467513</v>
      </c>
      <c r="F58746" s="106" t="b">
        <f t="shared" si="917"/>
        <v>1</v>
      </c>
    </row>
    <row r="58747" spans="1:6">
      <c r="A58747" s="102">
        <v>2022</v>
      </c>
      <c r="B58747" s="103" t="s">
        <v>64</v>
      </c>
      <c r="C58747" s="104" t="s">
        <v>29808</v>
      </c>
      <c r="D58747" s="104" t="s">
        <v>45</v>
      </c>
      <c r="E58747" s="105">
        <v>5262164</v>
      </c>
      <c r="F58747" s="106" t="b">
        <f t="shared" si="917"/>
        <v>1</v>
      </c>
    </row>
    <row r="58748" spans="1:6">
      <c r="A58748" s="102">
        <v>2022</v>
      </c>
      <c r="B58748" s="103" t="s">
        <v>64</v>
      </c>
      <c r="C58748" s="104" t="s">
        <v>29808</v>
      </c>
      <c r="D58748" s="104" t="s">
        <v>29806</v>
      </c>
      <c r="E58748" s="105">
        <v>3123777</v>
      </c>
      <c r="F58748" s="106" t="b">
        <f t="shared" si="917"/>
        <v>1</v>
      </c>
    </row>
    <row r="58749" spans="1:6">
      <c r="A58749" s="102">
        <v>2022</v>
      </c>
      <c r="B58749" s="103" t="s">
        <v>64</v>
      </c>
      <c r="C58749" s="104" t="s">
        <v>29808</v>
      </c>
      <c r="D58749" s="104" t="s">
        <v>29822</v>
      </c>
      <c r="E58749" s="105">
        <v>916066</v>
      </c>
      <c r="F58749" s="106" t="b">
        <f t="shared" si="917"/>
        <v>1</v>
      </c>
    </row>
    <row r="58750" spans="1:6">
      <c r="A58750" s="102">
        <v>2022</v>
      </c>
      <c r="B58750" s="103" t="s">
        <v>64</v>
      </c>
      <c r="C58750" s="104" t="s">
        <v>29808</v>
      </c>
      <c r="D58750" s="104" t="s">
        <v>47</v>
      </c>
      <c r="E58750" s="105">
        <v>987307</v>
      </c>
      <c r="F58750" s="106" t="b">
        <f t="shared" si="917"/>
        <v>1</v>
      </c>
    </row>
    <row r="58751" spans="1:6">
      <c r="A58751" s="102">
        <v>2022</v>
      </c>
      <c r="B58751" s="103" t="s">
        <v>64</v>
      </c>
      <c r="C58751" s="104" t="s">
        <v>29808</v>
      </c>
      <c r="D58751" s="104" t="s">
        <v>29813</v>
      </c>
      <c r="E58751" s="105">
        <v>0</v>
      </c>
      <c r="F58751" s="106" t="b">
        <f t="shared" si="917"/>
        <v>1</v>
      </c>
    </row>
    <row r="58752" spans="1:6">
      <c r="A58752" s="102">
        <v>2022</v>
      </c>
      <c r="B58752" s="103" t="s">
        <v>64</v>
      </c>
      <c r="C58752" s="104" t="s">
        <v>29808</v>
      </c>
      <c r="D58752" s="104" t="s">
        <v>29815</v>
      </c>
      <c r="E58752" s="105">
        <v>155230</v>
      </c>
      <c r="F58752" s="106" t="b">
        <f t="shared" si="917"/>
        <v>1</v>
      </c>
    </row>
    <row r="58753" spans="1:6">
      <c r="A58753" s="102">
        <v>2022</v>
      </c>
      <c r="B58753" s="103" t="s">
        <v>64</v>
      </c>
      <c r="C58753" s="104" t="s">
        <v>29808</v>
      </c>
      <c r="D58753" s="104" t="s">
        <v>29812</v>
      </c>
      <c r="E58753" s="105">
        <v>79784</v>
      </c>
      <c r="F58753" s="106" t="b">
        <f t="shared" si="917"/>
        <v>1</v>
      </c>
    </row>
    <row r="58754" spans="1:6">
      <c r="A58754" s="102">
        <v>2022</v>
      </c>
      <c r="B58754" s="103" t="s">
        <v>64</v>
      </c>
      <c r="C58754" s="104" t="s">
        <v>29807</v>
      </c>
      <c r="D58754" s="104" t="s">
        <v>45</v>
      </c>
      <c r="E58754" s="105">
        <v>67520179</v>
      </c>
      <c r="F58754" s="106" t="b">
        <f t="shared" si="917"/>
        <v>1</v>
      </c>
    </row>
    <row r="58755" spans="1:6">
      <c r="A58755" s="102">
        <v>2022</v>
      </c>
      <c r="B58755" s="103" t="s">
        <v>64</v>
      </c>
      <c r="C58755" s="104" t="s">
        <v>29807</v>
      </c>
      <c r="D58755" s="104" t="s">
        <v>29806</v>
      </c>
      <c r="E58755" s="105">
        <v>5049086</v>
      </c>
      <c r="F58755" s="106" t="b">
        <f t="shared" si="917"/>
        <v>1</v>
      </c>
    </row>
    <row r="58756" spans="1:6">
      <c r="A58756" s="102">
        <v>2022</v>
      </c>
      <c r="B58756" s="103" t="s">
        <v>64</v>
      </c>
      <c r="C58756" s="104" t="s">
        <v>29807</v>
      </c>
      <c r="D58756" s="104" t="s">
        <v>47</v>
      </c>
      <c r="E58756" s="105">
        <v>42918035</v>
      </c>
      <c r="F58756" s="106" t="b">
        <f t="shared" ref="F58756:F58819" si="918">INDEX($I$3:$I$8,MATCH(C58756,$H$3:$H$8,0))</f>
        <v>1</v>
      </c>
    </row>
    <row r="58757" spans="1:6">
      <c r="A58757" s="102">
        <v>2022</v>
      </c>
      <c r="B58757" s="103" t="s">
        <v>64</v>
      </c>
      <c r="C58757" s="104" t="s">
        <v>29807</v>
      </c>
      <c r="D58757" s="104" t="s">
        <v>315</v>
      </c>
      <c r="E58757" s="105">
        <v>16164721</v>
      </c>
      <c r="F58757" s="106" t="b">
        <f t="shared" si="918"/>
        <v>1</v>
      </c>
    </row>
    <row r="58758" spans="1:6">
      <c r="A58758" s="102">
        <v>2022</v>
      </c>
      <c r="B58758" s="103" t="s">
        <v>64</v>
      </c>
      <c r="C58758" s="104" t="s">
        <v>29807</v>
      </c>
      <c r="D58758" s="104" t="s">
        <v>29814</v>
      </c>
      <c r="E58758" s="105">
        <v>240761</v>
      </c>
      <c r="F58758" s="106" t="b">
        <f t="shared" si="918"/>
        <v>1</v>
      </c>
    </row>
    <row r="58759" spans="1:6">
      <c r="A58759" s="102">
        <v>2022</v>
      </c>
      <c r="B58759" s="103" t="s">
        <v>64</v>
      </c>
      <c r="C58759" s="104" t="s">
        <v>29807</v>
      </c>
      <c r="D58759" s="104" t="s">
        <v>29813</v>
      </c>
      <c r="E58759" s="105">
        <v>3106634</v>
      </c>
      <c r="F58759" s="106" t="b">
        <f t="shared" si="918"/>
        <v>1</v>
      </c>
    </row>
    <row r="58760" spans="1:6">
      <c r="A58760" s="102">
        <v>2022</v>
      </c>
      <c r="B58760" s="103" t="s">
        <v>64</v>
      </c>
      <c r="C58760" s="104" t="s">
        <v>29807</v>
      </c>
      <c r="D58760" s="104" t="s">
        <v>29815</v>
      </c>
      <c r="E58760" s="105">
        <v>40943</v>
      </c>
      <c r="F58760" s="106" t="b">
        <f t="shared" si="918"/>
        <v>1</v>
      </c>
    </row>
    <row r="58761" spans="1:6">
      <c r="A58761" s="102">
        <v>2022</v>
      </c>
      <c r="B58761" s="103" t="s">
        <v>65</v>
      </c>
      <c r="C58761" s="104" t="s">
        <v>29811</v>
      </c>
      <c r="D58761" s="104" t="s">
        <v>45</v>
      </c>
      <c r="E58761" s="105">
        <v>21026161</v>
      </c>
      <c r="F58761" s="106" t="b">
        <f t="shared" si="918"/>
        <v>0</v>
      </c>
    </row>
    <row r="58762" spans="1:6">
      <c r="A58762" s="102">
        <v>2022</v>
      </c>
      <c r="B58762" s="103" t="s">
        <v>65</v>
      </c>
      <c r="C58762" s="104" t="s">
        <v>29811</v>
      </c>
      <c r="D58762" s="104" t="s">
        <v>29806</v>
      </c>
      <c r="E58762" s="105">
        <v>0</v>
      </c>
      <c r="F58762" s="106" t="b">
        <f t="shared" si="918"/>
        <v>0</v>
      </c>
    </row>
    <row r="58763" spans="1:6">
      <c r="A58763" s="102">
        <v>2022</v>
      </c>
      <c r="B58763" s="103" t="s">
        <v>65</v>
      </c>
      <c r="C58763" s="104" t="s">
        <v>29811</v>
      </c>
      <c r="D58763" s="104" t="s">
        <v>29817</v>
      </c>
      <c r="E58763" s="105">
        <v>-399573</v>
      </c>
      <c r="F58763" s="106" t="b">
        <f t="shared" si="918"/>
        <v>0</v>
      </c>
    </row>
    <row r="58764" spans="1:6">
      <c r="A58764" s="102">
        <v>2022</v>
      </c>
      <c r="B58764" s="103" t="s">
        <v>65</v>
      </c>
      <c r="C58764" s="104" t="s">
        <v>29811</v>
      </c>
      <c r="D58764" s="104" t="s">
        <v>29822</v>
      </c>
      <c r="E58764" s="105">
        <v>877145</v>
      </c>
      <c r="F58764" s="106" t="b">
        <f t="shared" si="918"/>
        <v>0</v>
      </c>
    </row>
    <row r="58765" spans="1:6">
      <c r="A58765" s="102">
        <v>2022</v>
      </c>
      <c r="B58765" s="103" t="s">
        <v>65</v>
      </c>
      <c r="C58765" s="104" t="s">
        <v>29811</v>
      </c>
      <c r="D58765" s="104" t="s">
        <v>47</v>
      </c>
      <c r="E58765" s="105">
        <v>15775967</v>
      </c>
      <c r="F58765" s="106" t="b">
        <f t="shared" si="918"/>
        <v>0</v>
      </c>
    </row>
    <row r="58766" spans="1:6">
      <c r="A58766" s="102">
        <v>2022</v>
      </c>
      <c r="B58766" s="103" t="s">
        <v>65</v>
      </c>
      <c r="C58766" s="104" t="s">
        <v>29811</v>
      </c>
      <c r="D58766" s="104" t="s">
        <v>29814</v>
      </c>
      <c r="E58766" s="105">
        <v>929797</v>
      </c>
      <c r="F58766" s="106" t="b">
        <f t="shared" si="918"/>
        <v>0</v>
      </c>
    </row>
    <row r="58767" spans="1:6">
      <c r="A58767" s="102">
        <v>2022</v>
      </c>
      <c r="B58767" s="103" t="s">
        <v>65</v>
      </c>
      <c r="C58767" s="104" t="s">
        <v>29811</v>
      </c>
      <c r="D58767" s="104" t="s">
        <v>29813</v>
      </c>
      <c r="E58767" s="105">
        <v>756062</v>
      </c>
      <c r="F58767" s="106" t="b">
        <f t="shared" si="918"/>
        <v>0</v>
      </c>
    </row>
    <row r="58768" spans="1:6">
      <c r="A58768" s="102">
        <v>2022</v>
      </c>
      <c r="B58768" s="103" t="s">
        <v>65</v>
      </c>
      <c r="C58768" s="104" t="s">
        <v>29811</v>
      </c>
      <c r="D58768" s="104" t="s">
        <v>29815</v>
      </c>
      <c r="E58768" s="105">
        <v>1934184</v>
      </c>
      <c r="F58768" s="106" t="b">
        <f t="shared" si="918"/>
        <v>0</v>
      </c>
    </row>
    <row r="58769" spans="1:6">
      <c r="A58769" s="102">
        <v>2022</v>
      </c>
      <c r="B58769" s="103" t="s">
        <v>65</v>
      </c>
      <c r="C58769" s="104" t="s">
        <v>29811</v>
      </c>
      <c r="D58769" s="104" t="s">
        <v>29812</v>
      </c>
      <c r="E58769" s="105">
        <v>891813</v>
      </c>
      <c r="F58769" s="106" t="b">
        <f t="shared" si="918"/>
        <v>0</v>
      </c>
    </row>
    <row r="58770" spans="1:6">
      <c r="A58770" s="102">
        <v>2022</v>
      </c>
      <c r="B58770" s="103" t="s">
        <v>65</v>
      </c>
      <c r="C58770" s="104" t="s">
        <v>29811</v>
      </c>
      <c r="D58770" s="104" t="s">
        <v>27865</v>
      </c>
      <c r="E58770" s="105">
        <v>215680</v>
      </c>
      <c r="F58770" s="106" t="b">
        <f t="shared" si="918"/>
        <v>0</v>
      </c>
    </row>
    <row r="58771" spans="1:6">
      <c r="A58771" s="102">
        <v>2022</v>
      </c>
      <c r="B58771" s="103" t="s">
        <v>65</v>
      </c>
      <c r="C58771" s="104" t="s">
        <v>29811</v>
      </c>
      <c r="D58771" s="104" t="s">
        <v>29816</v>
      </c>
      <c r="E58771" s="105">
        <v>45086</v>
      </c>
      <c r="F58771" s="106" t="b">
        <f t="shared" si="918"/>
        <v>0</v>
      </c>
    </row>
    <row r="58772" spans="1:6">
      <c r="A58772" s="102">
        <v>2022</v>
      </c>
      <c r="B58772" s="103" t="s">
        <v>65</v>
      </c>
      <c r="C58772" s="104" t="s">
        <v>29823</v>
      </c>
      <c r="D58772" s="104" t="s">
        <v>45</v>
      </c>
      <c r="E58772" s="105">
        <v>194707</v>
      </c>
      <c r="F58772" s="106" t="str">
        <f t="shared" si="918"/>
        <v>chp</v>
      </c>
    </row>
    <row r="58773" spans="1:6">
      <c r="A58773" s="102">
        <v>2022</v>
      </c>
      <c r="B58773" s="103" t="s">
        <v>65</v>
      </c>
      <c r="C58773" s="104" t="s">
        <v>29823</v>
      </c>
      <c r="D58773" s="104" t="s">
        <v>29806</v>
      </c>
      <c r="E58773" s="105">
        <v>0</v>
      </c>
      <c r="F58773" s="106" t="str">
        <f t="shared" si="918"/>
        <v>chp</v>
      </c>
    </row>
    <row r="58774" spans="1:6">
      <c r="A58774" s="102">
        <v>2022</v>
      </c>
      <c r="B58774" s="103" t="s">
        <v>65</v>
      </c>
      <c r="C58774" s="104" t="s">
        <v>29823</v>
      </c>
      <c r="D58774" s="104" t="s">
        <v>47</v>
      </c>
      <c r="E58774" s="105">
        <v>188522</v>
      </c>
      <c r="F58774" s="106" t="str">
        <f t="shared" si="918"/>
        <v>chp</v>
      </c>
    </row>
    <row r="58775" spans="1:6">
      <c r="A58775" s="102">
        <v>2022</v>
      </c>
      <c r="B58775" s="103" t="s">
        <v>65</v>
      </c>
      <c r="C58775" s="104" t="s">
        <v>29823</v>
      </c>
      <c r="D58775" s="104" t="s">
        <v>29814</v>
      </c>
      <c r="E58775" s="105">
        <v>-298</v>
      </c>
      <c r="F58775" s="106" t="str">
        <f t="shared" si="918"/>
        <v>chp</v>
      </c>
    </row>
    <row r="58776" spans="1:6">
      <c r="A58776" s="102">
        <v>2022</v>
      </c>
      <c r="B58776" s="103" t="s">
        <v>65</v>
      </c>
      <c r="C58776" s="104" t="s">
        <v>29823</v>
      </c>
      <c r="D58776" s="104" t="s">
        <v>29813</v>
      </c>
      <c r="E58776" s="105">
        <v>1943</v>
      </c>
      <c r="F58776" s="106" t="str">
        <f t="shared" si="918"/>
        <v>chp</v>
      </c>
    </row>
    <row r="58777" spans="1:6">
      <c r="A58777" s="102">
        <v>2022</v>
      </c>
      <c r="B58777" s="103" t="s">
        <v>65</v>
      </c>
      <c r="C58777" s="104" t="s">
        <v>29823</v>
      </c>
      <c r="D58777" s="104" t="s">
        <v>29815</v>
      </c>
      <c r="E58777" s="105">
        <v>4540</v>
      </c>
      <c r="F58777" s="106" t="str">
        <f t="shared" si="918"/>
        <v>chp</v>
      </c>
    </row>
    <row r="58778" spans="1:6">
      <c r="A58778" s="102">
        <v>2022</v>
      </c>
      <c r="B58778" s="103" t="s">
        <v>65</v>
      </c>
      <c r="C58778" s="104" t="s">
        <v>29823</v>
      </c>
      <c r="D58778" s="104" t="s">
        <v>27865</v>
      </c>
      <c r="E58778" s="105">
        <v>0</v>
      </c>
      <c r="F58778" s="106" t="str">
        <f t="shared" si="918"/>
        <v>chp</v>
      </c>
    </row>
    <row r="58779" spans="1:6">
      <c r="A58779" s="102">
        <v>2022</v>
      </c>
      <c r="B58779" s="103" t="s">
        <v>65</v>
      </c>
      <c r="C58779" s="104" t="s">
        <v>29825</v>
      </c>
      <c r="D58779" s="104" t="s">
        <v>45</v>
      </c>
      <c r="E58779" s="105">
        <v>1690310</v>
      </c>
      <c r="F58779" s="106" t="str">
        <f t="shared" si="918"/>
        <v>chp</v>
      </c>
    </row>
    <row r="58780" spans="1:6">
      <c r="A58780" s="102">
        <v>2022</v>
      </c>
      <c r="B58780" s="103" t="s">
        <v>65</v>
      </c>
      <c r="C58780" s="104" t="s">
        <v>29825</v>
      </c>
      <c r="D58780" s="104" t="s">
        <v>29822</v>
      </c>
      <c r="E58780" s="105">
        <v>5141</v>
      </c>
      <c r="F58780" s="106" t="str">
        <f t="shared" si="918"/>
        <v>chp</v>
      </c>
    </row>
    <row r="58781" spans="1:6">
      <c r="A58781" s="102">
        <v>2022</v>
      </c>
      <c r="B58781" s="103" t="s">
        <v>65</v>
      </c>
      <c r="C58781" s="104" t="s">
        <v>29825</v>
      </c>
      <c r="D58781" s="104" t="s">
        <v>47</v>
      </c>
      <c r="E58781" s="105">
        <v>678494</v>
      </c>
      <c r="F58781" s="106" t="str">
        <f t="shared" si="918"/>
        <v>chp</v>
      </c>
    </row>
    <row r="58782" spans="1:6">
      <c r="A58782" s="102">
        <v>2022</v>
      </c>
      <c r="B58782" s="103" t="s">
        <v>65</v>
      </c>
      <c r="C58782" s="104" t="s">
        <v>29825</v>
      </c>
      <c r="D58782" s="104" t="s">
        <v>29814</v>
      </c>
      <c r="E58782" s="105">
        <v>516081</v>
      </c>
      <c r="F58782" s="106" t="str">
        <f t="shared" si="918"/>
        <v>chp</v>
      </c>
    </row>
    <row r="58783" spans="1:6">
      <c r="A58783" s="102">
        <v>2022</v>
      </c>
      <c r="B58783" s="103" t="s">
        <v>65</v>
      </c>
      <c r="C58783" s="104" t="s">
        <v>29825</v>
      </c>
      <c r="D58783" s="104" t="s">
        <v>29813</v>
      </c>
      <c r="E58783" s="105">
        <v>8236</v>
      </c>
      <c r="F58783" s="106" t="str">
        <f t="shared" si="918"/>
        <v>chp</v>
      </c>
    </row>
    <row r="58784" spans="1:6">
      <c r="A58784" s="102">
        <v>2022</v>
      </c>
      <c r="B58784" s="103" t="s">
        <v>65</v>
      </c>
      <c r="C58784" s="104" t="s">
        <v>29825</v>
      </c>
      <c r="D58784" s="104" t="s">
        <v>29815</v>
      </c>
      <c r="E58784" s="105">
        <v>9892</v>
      </c>
      <c r="F58784" s="106" t="str">
        <f t="shared" si="918"/>
        <v>chp</v>
      </c>
    </row>
    <row r="58785" spans="1:6">
      <c r="A58785" s="102">
        <v>2022</v>
      </c>
      <c r="B58785" s="103" t="s">
        <v>65</v>
      </c>
      <c r="C58785" s="104" t="s">
        <v>29825</v>
      </c>
      <c r="D58785" s="104" t="s">
        <v>29812</v>
      </c>
      <c r="E58785" s="105">
        <v>447662</v>
      </c>
      <c r="F58785" s="106" t="str">
        <f t="shared" si="918"/>
        <v>chp</v>
      </c>
    </row>
    <row r="58786" spans="1:6">
      <c r="A58786" s="102">
        <v>2022</v>
      </c>
      <c r="B58786" s="103" t="s">
        <v>65</v>
      </c>
      <c r="C58786" s="104" t="s">
        <v>29825</v>
      </c>
      <c r="D58786" s="104" t="s">
        <v>27865</v>
      </c>
      <c r="E58786" s="105">
        <v>24748</v>
      </c>
      <c r="F58786" s="106" t="str">
        <f t="shared" si="918"/>
        <v>chp</v>
      </c>
    </row>
    <row r="58787" spans="1:6">
      <c r="A58787" s="102">
        <v>2022</v>
      </c>
      <c r="B58787" s="103" t="s">
        <v>65</v>
      </c>
      <c r="C58787" s="104" t="s">
        <v>29825</v>
      </c>
      <c r="D58787" s="104" t="s">
        <v>29816</v>
      </c>
      <c r="E58787" s="105">
        <v>55</v>
      </c>
      <c r="F58787" s="106" t="str">
        <f t="shared" si="918"/>
        <v>chp</v>
      </c>
    </row>
    <row r="58788" spans="1:6">
      <c r="A58788" s="102">
        <v>2022</v>
      </c>
      <c r="B58788" s="103" t="s">
        <v>65</v>
      </c>
      <c r="C58788" s="104" t="s">
        <v>29803</v>
      </c>
      <c r="D58788" s="104" t="s">
        <v>45</v>
      </c>
      <c r="E58788" s="105">
        <v>1541680</v>
      </c>
      <c r="F58788" s="106" t="b">
        <f t="shared" si="918"/>
        <v>1</v>
      </c>
    </row>
    <row r="58789" spans="1:6">
      <c r="A58789" s="102">
        <v>2022</v>
      </c>
      <c r="B58789" s="103" t="s">
        <v>65</v>
      </c>
      <c r="C58789" s="104" t="s">
        <v>29803</v>
      </c>
      <c r="D58789" s="104" t="s">
        <v>47</v>
      </c>
      <c r="E58789" s="105">
        <v>1516935</v>
      </c>
      <c r="F58789" s="106" t="b">
        <f t="shared" si="918"/>
        <v>1</v>
      </c>
    </row>
    <row r="58790" spans="1:6">
      <c r="A58790" s="102">
        <v>2022</v>
      </c>
      <c r="B58790" s="103" t="s">
        <v>65</v>
      </c>
      <c r="C58790" s="104" t="s">
        <v>29803</v>
      </c>
      <c r="D58790" s="104" t="s">
        <v>29813</v>
      </c>
      <c r="E58790" s="105">
        <v>24745</v>
      </c>
      <c r="F58790" s="106" t="b">
        <f t="shared" si="918"/>
        <v>1</v>
      </c>
    </row>
    <row r="58791" spans="1:6">
      <c r="A58791" s="102">
        <v>2022</v>
      </c>
      <c r="B58791" s="103" t="s">
        <v>65</v>
      </c>
      <c r="C58791" s="104" t="s">
        <v>29808</v>
      </c>
      <c r="D58791" s="104" t="s">
        <v>45</v>
      </c>
      <c r="E58791" s="105">
        <v>17070181</v>
      </c>
      <c r="F58791" s="106" t="b">
        <f t="shared" si="918"/>
        <v>1</v>
      </c>
    </row>
    <row r="58792" spans="1:6">
      <c r="A58792" s="102">
        <v>2022</v>
      </c>
      <c r="B58792" s="103" t="s">
        <v>65</v>
      </c>
      <c r="C58792" s="104" t="s">
        <v>29808</v>
      </c>
      <c r="D58792" s="104" t="s">
        <v>29817</v>
      </c>
      <c r="E58792" s="105">
        <v>-399573</v>
      </c>
      <c r="F58792" s="106" t="b">
        <f t="shared" si="918"/>
        <v>1</v>
      </c>
    </row>
    <row r="58793" spans="1:6">
      <c r="A58793" s="102">
        <v>2022</v>
      </c>
      <c r="B58793" s="103" t="s">
        <v>65</v>
      </c>
      <c r="C58793" s="104" t="s">
        <v>29808</v>
      </c>
      <c r="D58793" s="104" t="s">
        <v>29822</v>
      </c>
      <c r="E58793" s="105">
        <v>663281</v>
      </c>
      <c r="F58793" s="106" t="b">
        <f t="shared" si="918"/>
        <v>1</v>
      </c>
    </row>
    <row r="58794" spans="1:6">
      <c r="A58794" s="102">
        <v>2022</v>
      </c>
      <c r="B58794" s="103" t="s">
        <v>65</v>
      </c>
      <c r="C58794" s="104" t="s">
        <v>29808</v>
      </c>
      <c r="D58794" s="104" t="s">
        <v>47</v>
      </c>
      <c r="E58794" s="105">
        <v>13277174</v>
      </c>
      <c r="F58794" s="106" t="b">
        <f t="shared" si="918"/>
        <v>1</v>
      </c>
    </row>
    <row r="58795" spans="1:6">
      <c r="A58795" s="102">
        <v>2022</v>
      </c>
      <c r="B58795" s="103" t="s">
        <v>65</v>
      </c>
      <c r="C58795" s="104" t="s">
        <v>29808</v>
      </c>
      <c r="D58795" s="104" t="s">
        <v>29814</v>
      </c>
      <c r="E58795" s="105">
        <v>414852</v>
      </c>
      <c r="F58795" s="106" t="b">
        <f t="shared" si="918"/>
        <v>1</v>
      </c>
    </row>
    <row r="58796" spans="1:6">
      <c r="A58796" s="102">
        <v>2022</v>
      </c>
      <c r="B58796" s="103" t="s">
        <v>65</v>
      </c>
      <c r="C58796" s="104" t="s">
        <v>29808</v>
      </c>
      <c r="D58796" s="104" t="s">
        <v>29813</v>
      </c>
      <c r="E58796" s="105">
        <v>656089</v>
      </c>
      <c r="F58796" s="106" t="b">
        <f t="shared" si="918"/>
        <v>1</v>
      </c>
    </row>
    <row r="58797" spans="1:6">
      <c r="A58797" s="102">
        <v>2022</v>
      </c>
      <c r="B58797" s="103" t="s">
        <v>65</v>
      </c>
      <c r="C58797" s="104" t="s">
        <v>29808</v>
      </c>
      <c r="D58797" s="104" t="s">
        <v>29815</v>
      </c>
      <c r="E58797" s="105">
        <v>1828980</v>
      </c>
      <c r="F58797" s="106" t="b">
        <f t="shared" si="918"/>
        <v>1</v>
      </c>
    </row>
    <row r="58798" spans="1:6">
      <c r="A58798" s="102">
        <v>2022</v>
      </c>
      <c r="B58798" s="103" t="s">
        <v>65</v>
      </c>
      <c r="C58798" s="104" t="s">
        <v>29808</v>
      </c>
      <c r="D58798" s="104" t="s">
        <v>29812</v>
      </c>
      <c r="E58798" s="105">
        <v>444152</v>
      </c>
      <c r="F58798" s="106" t="b">
        <f t="shared" si="918"/>
        <v>1</v>
      </c>
    </row>
    <row r="58799" spans="1:6">
      <c r="A58799" s="102">
        <v>2022</v>
      </c>
      <c r="B58799" s="103" t="s">
        <v>65</v>
      </c>
      <c r="C58799" s="104" t="s">
        <v>29808</v>
      </c>
      <c r="D58799" s="104" t="s">
        <v>27865</v>
      </c>
      <c r="E58799" s="105">
        <v>140195</v>
      </c>
      <c r="F58799" s="106" t="b">
        <f t="shared" si="918"/>
        <v>1</v>
      </c>
    </row>
    <row r="58800" spans="1:6">
      <c r="A58800" s="102">
        <v>2022</v>
      </c>
      <c r="B58800" s="103" t="s">
        <v>65</v>
      </c>
      <c r="C58800" s="104" t="s">
        <v>29808</v>
      </c>
      <c r="D58800" s="104" t="s">
        <v>29816</v>
      </c>
      <c r="E58800" s="105">
        <v>45031</v>
      </c>
      <c r="F58800" s="106" t="b">
        <f t="shared" si="918"/>
        <v>1</v>
      </c>
    </row>
    <row r="58801" spans="1:6">
      <c r="A58801" s="102">
        <v>2022</v>
      </c>
      <c r="B58801" s="103" t="s">
        <v>65</v>
      </c>
      <c r="C58801" s="104" t="s">
        <v>29807</v>
      </c>
      <c r="D58801" s="104" t="s">
        <v>45</v>
      </c>
      <c r="E58801" s="105">
        <v>529283</v>
      </c>
      <c r="F58801" s="106" t="b">
        <f t="shared" si="918"/>
        <v>1</v>
      </c>
    </row>
    <row r="58802" spans="1:6">
      <c r="A58802" s="102">
        <v>2022</v>
      </c>
      <c r="B58802" s="103" t="s">
        <v>65</v>
      </c>
      <c r="C58802" s="104" t="s">
        <v>29807</v>
      </c>
      <c r="D58802" s="104" t="s">
        <v>29822</v>
      </c>
      <c r="E58802" s="105">
        <v>208723</v>
      </c>
      <c r="F58802" s="106" t="b">
        <f t="shared" si="918"/>
        <v>1</v>
      </c>
    </row>
    <row r="58803" spans="1:6">
      <c r="A58803" s="102">
        <v>2022</v>
      </c>
      <c r="B58803" s="103" t="s">
        <v>65</v>
      </c>
      <c r="C58803" s="104" t="s">
        <v>29807</v>
      </c>
      <c r="D58803" s="104" t="s">
        <v>47</v>
      </c>
      <c r="E58803" s="105">
        <v>114841</v>
      </c>
      <c r="F58803" s="106" t="b">
        <f t="shared" si="918"/>
        <v>1</v>
      </c>
    </row>
    <row r="58804" spans="1:6">
      <c r="A58804" s="102">
        <v>2022</v>
      </c>
      <c r="B58804" s="103" t="s">
        <v>65</v>
      </c>
      <c r="C58804" s="104" t="s">
        <v>29807</v>
      </c>
      <c r="D58804" s="104" t="s">
        <v>29814</v>
      </c>
      <c r="E58804" s="105">
        <v>-839</v>
      </c>
      <c r="F58804" s="106" t="b">
        <f t="shared" si="918"/>
        <v>1</v>
      </c>
    </row>
    <row r="58805" spans="1:6">
      <c r="A58805" s="102">
        <v>2022</v>
      </c>
      <c r="B58805" s="103" t="s">
        <v>65</v>
      </c>
      <c r="C58805" s="104" t="s">
        <v>29807</v>
      </c>
      <c r="D58805" s="104" t="s">
        <v>29813</v>
      </c>
      <c r="E58805" s="105">
        <v>65049</v>
      </c>
      <c r="F58805" s="106" t="b">
        <f t="shared" si="918"/>
        <v>1</v>
      </c>
    </row>
    <row r="58806" spans="1:6">
      <c r="A58806" s="102">
        <v>2022</v>
      </c>
      <c r="B58806" s="103" t="s">
        <v>65</v>
      </c>
      <c r="C58806" s="104" t="s">
        <v>29807</v>
      </c>
      <c r="D58806" s="104" t="s">
        <v>29815</v>
      </c>
      <c r="E58806" s="105">
        <v>90772</v>
      </c>
      <c r="F58806" s="106" t="b">
        <f t="shared" si="918"/>
        <v>1</v>
      </c>
    </row>
    <row r="58807" spans="1:6">
      <c r="A58807" s="102">
        <v>2022</v>
      </c>
      <c r="B58807" s="103" t="s">
        <v>65</v>
      </c>
      <c r="C58807" s="104" t="s">
        <v>29807</v>
      </c>
      <c r="D58807" s="104" t="s">
        <v>27865</v>
      </c>
      <c r="E58807" s="105">
        <v>50737</v>
      </c>
      <c r="F58807" s="106" t="b">
        <f t="shared" si="918"/>
        <v>1</v>
      </c>
    </row>
    <row r="58808" spans="1:6">
      <c r="A58808" s="102">
        <v>2022</v>
      </c>
      <c r="B58808" s="103" t="s">
        <v>66</v>
      </c>
      <c r="C58808" s="104" t="s">
        <v>29811</v>
      </c>
      <c r="D58808" s="104" t="s">
        <v>45</v>
      </c>
      <c r="E58808" s="105">
        <v>37139365</v>
      </c>
      <c r="F58808" s="106" t="b">
        <f t="shared" si="918"/>
        <v>0</v>
      </c>
    </row>
    <row r="58809" spans="1:6">
      <c r="A58809" s="102">
        <v>2022</v>
      </c>
      <c r="B58809" s="103" t="s">
        <v>66</v>
      </c>
      <c r="C58809" s="104" t="s">
        <v>29811</v>
      </c>
      <c r="D58809" s="104" t="s">
        <v>29806</v>
      </c>
      <c r="E58809" s="105">
        <v>4639314</v>
      </c>
      <c r="F58809" s="106" t="b">
        <f t="shared" si="918"/>
        <v>0</v>
      </c>
    </row>
    <row r="58810" spans="1:6">
      <c r="A58810" s="102">
        <v>2022</v>
      </c>
      <c r="B58810" s="103" t="s">
        <v>66</v>
      </c>
      <c r="C58810" s="104" t="s">
        <v>29811</v>
      </c>
      <c r="D58810" s="104" t="s">
        <v>29822</v>
      </c>
      <c r="E58810" s="105">
        <v>1779682</v>
      </c>
      <c r="F58810" s="106" t="b">
        <f t="shared" si="918"/>
        <v>0</v>
      </c>
    </row>
    <row r="58811" spans="1:6">
      <c r="A58811" s="102">
        <v>2022</v>
      </c>
      <c r="B58811" s="103" t="s">
        <v>66</v>
      </c>
      <c r="C58811" s="104" t="s">
        <v>29811</v>
      </c>
      <c r="D58811" s="104" t="s">
        <v>47</v>
      </c>
      <c r="E58811" s="105">
        <v>13949642</v>
      </c>
      <c r="F58811" s="106" t="b">
        <f t="shared" si="918"/>
        <v>0</v>
      </c>
    </row>
    <row r="58812" spans="1:6">
      <c r="A58812" s="102">
        <v>2022</v>
      </c>
      <c r="B58812" s="103" t="s">
        <v>66</v>
      </c>
      <c r="C58812" s="104" t="s">
        <v>29811</v>
      </c>
      <c r="D58812" s="104" t="s">
        <v>315</v>
      </c>
      <c r="E58812" s="105">
        <v>14810684</v>
      </c>
      <c r="F58812" s="106" t="b">
        <f t="shared" si="918"/>
        <v>0</v>
      </c>
    </row>
    <row r="58813" spans="1:6">
      <c r="A58813" s="102">
        <v>2022</v>
      </c>
      <c r="B58813" s="103" t="s">
        <v>66</v>
      </c>
      <c r="C58813" s="104" t="s">
        <v>29811</v>
      </c>
      <c r="D58813" s="104" t="s">
        <v>29814</v>
      </c>
      <c r="E58813" s="105">
        <v>293570</v>
      </c>
      <c r="F58813" s="106" t="b">
        <f t="shared" si="918"/>
        <v>0</v>
      </c>
    </row>
    <row r="58814" spans="1:6">
      <c r="A58814" s="102">
        <v>2022</v>
      </c>
      <c r="B58814" s="103" t="s">
        <v>66</v>
      </c>
      <c r="C58814" s="104" t="s">
        <v>29811</v>
      </c>
      <c r="D58814" s="104" t="s">
        <v>29813</v>
      </c>
      <c r="E58814" s="105">
        <v>142864</v>
      </c>
      <c r="F58814" s="106" t="b">
        <f t="shared" si="918"/>
        <v>0</v>
      </c>
    </row>
    <row r="58815" spans="1:6">
      <c r="A58815" s="102">
        <v>2022</v>
      </c>
      <c r="B58815" s="103" t="s">
        <v>66</v>
      </c>
      <c r="C58815" s="104" t="s">
        <v>29811</v>
      </c>
      <c r="D58815" s="104" t="s">
        <v>29815</v>
      </c>
      <c r="E58815" s="105">
        <v>713532</v>
      </c>
      <c r="F58815" s="106" t="b">
        <f t="shared" si="918"/>
        <v>0</v>
      </c>
    </row>
    <row r="58816" spans="1:6">
      <c r="A58816" s="102">
        <v>2022</v>
      </c>
      <c r="B58816" s="103" t="s">
        <v>66</v>
      </c>
      <c r="C58816" s="104" t="s">
        <v>29811</v>
      </c>
      <c r="D58816" s="104" t="s">
        <v>29812</v>
      </c>
      <c r="E58816" s="105">
        <v>305614</v>
      </c>
      <c r="F58816" s="106" t="b">
        <f t="shared" si="918"/>
        <v>0</v>
      </c>
    </row>
    <row r="58817" spans="1:6">
      <c r="A58817" s="102">
        <v>2022</v>
      </c>
      <c r="B58817" s="103" t="s">
        <v>66</v>
      </c>
      <c r="C58817" s="104" t="s">
        <v>29811</v>
      </c>
      <c r="D58817" s="104" t="s">
        <v>27865</v>
      </c>
      <c r="E58817" s="105">
        <v>497608</v>
      </c>
      <c r="F58817" s="106" t="b">
        <f t="shared" si="918"/>
        <v>0</v>
      </c>
    </row>
    <row r="58818" spans="1:6">
      <c r="A58818" s="102">
        <v>2022</v>
      </c>
      <c r="B58818" s="103" t="s">
        <v>66</v>
      </c>
      <c r="C58818" s="104" t="s">
        <v>29811</v>
      </c>
      <c r="D58818" s="104" t="s">
        <v>29816</v>
      </c>
      <c r="E58818" s="105">
        <v>6856</v>
      </c>
      <c r="F58818" s="106" t="b">
        <f t="shared" si="918"/>
        <v>0</v>
      </c>
    </row>
    <row r="58819" spans="1:6">
      <c r="A58819" s="102">
        <v>2022</v>
      </c>
      <c r="B58819" s="103" t="s">
        <v>66</v>
      </c>
      <c r="C58819" s="104" t="s">
        <v>29823</v>
      </c>
      <c r="D58819" s="104" t="s">
        <v>45</v>
      </c>
      <c r="E58819" s="105">
        <v>50563</v>
      </c>
      <c r="F58819" s="106" t="str">
        <f t="shared" si="918"/>
        <v>chp</v>
      </c>
    </row>
    <row r="58820" spans="1:6">
      <c r="A58820" s="102">
        <v>2022</v>
      </c>
      <c r="B58820" s="103" t="s">
        <v>66</v>
      </c>
      <c r="C58820" s="104" t="s">
        <v>29823</v>
      </c>
      <c r="D58820" s="104" t="s">
        <v>47</v>
      </c>
      <c r="E58820" s="105">
        <v>50539</v>
      </c>
      <c r="F58820" s="106" t="str">
        <f t="shared" ref="F58820:F58883" si="919">INDEX($I$3:$I$8,MATCH(C58820,$H$3:$H$8,0))</f>
        <v>chp</v>
      </c>
    </row>
    <row r="58821" spans="1:6">
      <c r="A58821" s="102">
        <v>2022</v>
      </c>
      <c r="B58821" s="103" t="s">
        <v>66</v>
      </c>
      <c r="C58821" s="104" t="s">
        <v>29823</v>
      </c>
      <c r="D58821" s="104" t="s">
        <v>29813</v>
      </c>
      <c r="E58821" s="105">
        <v>24</v>
      </c>
      <c r="F58821" s="106" t="str">
        <f t="shared" si="919"/>
        <v>chp</v>
      </c>
    </row>
    <row r="58822" spans="1:6">
      <c r="A58822" s="102">
        <v>2022</v>
      </c>
      <c r="B58822" s="103" t="s">
        <v>66</v>
      </c>
      <c r="C58822" s="104" t="s">
        <v>29825</v>
      </c>
      <c r="D58822" s="104" t="s">
        <v>45</v>
      </c>
      <c r="E58822" s="105">
        <v>266927</v>
      </c>
      <c r="F58822" s="106" t="str">
        <f t="shared" si="919"/>
        <v>chp</v>
      </c>
    </row>
    <row r="58823" spans="1:6">
      <c r="A58823" s="102">
        <v>2022</v>
      </c>
      <c r="B58823" s="103" t="s">
        <v>66</v>
      </c>
      <c r="C58823" s="104" t="s">
        <v>29825</v>
      </c>
      <c r="D58823" s="104" t="s">
        <v>29806</v>
      </c>
      <c r="E58823" s="105">
        <v>0</v>
      </c>
      <c r="F58823" s="106" t="str">
        <f t="shared" si="919"/>
        <v>chp</v>
      </c>
    </row>
    <row r="58824" spans="1:6">
      <c r="A58824" s="102">
        <v>2022</v>
      </c>
      <c r="B58824" s="103" t="s">
        <v>66</v>
      </c>
      <c r="C58824" s="104" t="s">
        <v>29825</v>
      </c>
      <c r="D58824" s="104" t="s">
        <v>47</v>
      </c>
      <c r="E58824" s="105">
        <v>240503</v>
      </c>
      <c r="F58824" s="106" t="str">
        <f t="shared" si="919"/>
        <v>chp</v>
      </c>
    </row>
    <row r="58825" spans="1:6">
      <c r="A58825" s="102">
        <v>2022</v>
      </c>
      <c r="B58825" s="103" t="s">
        <v>66</v>
      </c>
      <c r="C58825" s="104" t="s">
        <v>29825</v>
      </c>
      <c r="D58825" s="104" t="s">
        <v>29814</v>
      </c>
      <c r="E58825" s="105">
        <v>0</v>
      </c>
      <c r="F58825" s="106" t="str">
        <f t="shared" si="919"/>
        <v>chp</v>
      </c>
    </row>
    <row r="58826" spans="1:6">
      <c r="A58826" s="102">
        <v>2022</v>
      </c>
      <c r="B58826" s="103" t="s">
        <v>66</v>
      </c>
      <c r="C58826" s="104" t="s">
        <v>29825</v>
      </c>
      <c r="D58826" s="104" t="s">
        <v>29813</v>
      </c>
      <c r="E58826" s="105">
        <v>406</v>
      </c>
      <c r="F58826" s="106" t="str">
        <f t="shared" si="919"/>
        <v>chp</v>
      </c>
    </row>
    <row r="58827" spans="1:6">
      <c r="A58827" s="102">
        <v>2022</v>
      </c>
      <c r="B58827" s="103" t="s">
        <v>66</v>
      </c>
      <c r="C58827" s="104" t="s">
        <v>29825</v>
      </c>
      <c r="D58827" s="104" t="s">
        <v>29815</v>
      </c>
      <c r="E58827" s="105">
        <v>19162</v>
      </c>
      <c r="F58827" s="106" t="str">
        <f t="shared" si="919"/>
        <v>chp</v>
      </c>
    </row>
    <row r="58828" spans="1:6">
      <c r="A58828" s="102">
        <v>2022</v>
      </c>
      <c r="B58828" s="103" t="s">
        <v>66</v>
      </c>
      <c r="C58828" s="104" t="s">
        <v>29825</v>
      </c>
      <c r="D58828" s="104" t="s">
        <v>29812</v>
      </c>
      <c r="E58828" s="105">
        <v>0</v>
      </c>
      <c r="F58828" s="106" t="str">
        <f t="shared" si="919"/>
        <v>chp</v>
      </c>
    </row>
    <row r="58829" spans="1:6">
      <c r="A58829" s="102">
        <v>2022</v>
      </c>
      <c r="B58829" s="103" t="s">
        <v>66</v>
      </c>
      <c r="C58829" s="104" t="s">
        <v>29825</v>
      </c>
      <c r="D58829" s="104" t="s">
        <v>29816</v>
      </c>
      <c r="E58829" s="105">
        <v>6856</v>
      </c>
      <c r="F58829" s="106" t="str">
        <f t="shared" si="919"/>
        <v>chp</v>
      </c>
    </row>
    <row r="58830" spans="1:6">
      <c r="A58830" s="102">
        <v>2022</v>
      </c>
      <c r="B58830" s="103" t="s">
        <v>66</v>
      </c>
      <c r="C58830" s="104" t="s">
        <v>29803</v>
      </c>
      <c r="D58830" s="104" t="s">
        <v>45</v>
      </c>
      <c r="E58830" s="105">
        <v>2013193</v>
      </c>
      <c r="F58830" s="106" t="b">
        <f t="shared" si="919"/>
        <v>1</v>
      </c>
    </row>
    <row r="58831" spans="1:6">
      <c r="A58831" s="102">
        <v>2022</v>
      </c>
      <c r="B58831" s="103" t="s">
        <v>66</v>
      </c>
      <c r="C58831" s="104" t="s">
        <v>29803</v>
      </c>
      <c r="D58831" s="104" t="s">
        <v>29806</v>
      </c>
      <c r="E58831" s="105">
        <v>1258788</v>
      </c>
      <c r="F58831" s="106" t="b">
        <f t="shared" si="919"/>
        <v>1</v>
      </c>
    </row>
    <row r="58832" spans="1:6">
      <c r="A58832" s="102">
        <v>2022</v>
      </c>
      <c r="B58832" s="103" t="s">
        <v>66</v>
      </c>
      <c r="C58832" s="104" t="s">
        <v>29803</v>
      </c>
      <c r="D58832" s="104" t="s">
        <v>47</v>
      </c>
      <c r="E58832" s="105">
        <v>521441</v>
      </c>
      <c r="F58832" s="106" t="b">
        <f t="shared" si="919"/>
        <v>1</v>
      </c>
    </row>
    <row r="58833" spans="1:6">
      <c r="A58833" s="102">
        <v>2022</v>
      </c>
      <c r="B58833" s="103" t="s">
        <v>66</v>
      </c>
      <c r="C58833" s="104" t="s">
        <v>29803</v>
      </c>
      <c r="D58833" s="104" t="s">
        <v>29814</v>
      </c>
      <c r="E58833" s="105">
        <v>120255</v>
      </c>
      <c r="F58833" s="106" t="b">
        <f t="shared" si="919"/>
        <v>1</v>
      </c>
    </row>
    <row r="58834" spans="1:6">
      <c r="A58834" s="102">
        <v>2022</v>
      </c>
      <c r="B58834" s="103" t="s">
        <v>66</v>
      </c>
      <c r="C58834" s="104" t="s">
        <v>29803</v>
      </c>
      <c r="D58834" s="104" t="s">
        <v>29813</v>
      </c>
      <c r="E58834" s="105">
        <v>14318</v>
      </c>
      <c r="F58834" s="106" t="b">
        <f t="shared" si="919"/>
        <v>1</v>
      </c>
    </row>
    <row r="58835" spans="1:6">
      <c r="A58835" s="102">
        <v>2022</v>
      </c>
      <c r="B58835" s="103" t="s">
        <v>66</v>
      </c>
      <c r="C58835" s="104" t="s">
        <v>29803</v>
      </c>
      <c r="D58835" s="104" t="s">
        <v>29812</v>
      </c>
      <c r="E58835" s="105">
        <v>98390</v>
      </c>
      <c r="F58835" s="106" t="b">
        <f t="shared" si="919"/>
        <v>1</v>
      </c>
    </row>
    <row r="58836" spans="1:6">
      <c r="A58836" s="102">
        <v>2022</v>
      </c>
      <c r="B58836" s="103" t="s">
        <v>66</v>
      </c>
      <c r="C58836" s="104" t="s">
        <v>29808</v>
      </c>
      <c r="D58836" s="104" t="s">
        <v>45</v>
      </c>
      <c r="E58836" s="105">
        <v>30868129</v>
      </c>
      <c r="F58836" s="106" t="b">
        <f t="shared" si="919"/>
        <v>1</v>
      </c>
    </row>
    <row r="58837" spans="1:6">
      <c r="A58837" s="102">
        <v>2022</v>
      </c>
      <c r="B58837" s="103" t="s">
        <v>66</v>
      </c>
      <c r="C58837" s="104" t="s">
        <v>29808</v>
      </c>
      <c r="D58837" s="104" t="s">
        <v>29806</v>
      </c>
      <c r="E58837" s="105">
        <v>3380526</v>
      </c>
      <c r="F58837" s="106" t="b">
        <f t="shared" si="919"/>
        <v>1</v>
      </c>
    </row>
    <row r="58838" spans="1:6">
      <c r="A58838" s="102">
        <v>2022</v>
      </c>
      <c r="B58838" s="103" t="s">
        <v>66</v>
      </c>
      <c r="C58838" s="104" t="s">
        <v>29808</v>
      </c>
      <c r="D58838" s="104" t="s">
        <v>29822</v>
      </c>
      <c r="E58838" s="105">
        <v>1779682</v>
      </c>
      <c r="F58838" s="106" t="b">
        <f t="shared" si="919"/>
        <v>1</v>
      </c>
    </row>
    <row r="58839" spans="1:6">
      <c r="A58839" s="102">
        <v>2022</v>
      </c>
      <c r="B58839" s="103" t="s">
        <v>66</v>
      </c>
      <c r="C58839" s="104" t="s">
        <v>29808</v>
      </c>
      <c r="D58839" s="104" t="s">
        <v>47</v>
      </c>
      <c r="E58839" s="105">
        <v>9214574</v>
      </c>
      <c r="F58839" s="106" t="b">
        <f t="shared" si="919"/>
        <v>1</v>
      </c>
    </row>
    <row r="58840" spans="1:6">
      <c r="A58840" s="102">
        <v>2022</v>
      </c>
      <c r="B58840" s="103" t="s">
        <v>66</v>
      </c>
      <c r="C58840" s="104" t="s">
        <v>29808</v>
      </c>
      <c r="D58840" s="104" t="s">
        <v>315</v>
      </c>
      <c r="E58840" s="105">
        <v>14810684</v>
      </c>
      <c r="F58840" s="106" t="b">
        <f t="shared" si="919"/>
        <v>1</v>
      </c>
    </row>
    <row r="58841" spans="1:6">
      <c r="A58841" s="102">
        <v>2022</v>
      </c>
      <c r="B58841" s="103" t="s">
        <v>66</v>
      </c>
      <c r="C58841" s="104" t="s">
        <v>29808</v>
      </c>
      <c r="D58841" s="104" t="s">
        <v>29814</v>
      </c>
      <c r="E58841" s="105">
        <v>173315</v>
      </c>
      <c r="F58841" s="106" t="b">
        <f t="shared" si="919"/>
        <v>1</v>
      </c>
    </row>
    <row r="58842" spans="1:6">
      <c r="A58842" s="102">
        <v>2022</v>
      </c>
      <c r="B58842" s="103" t="s">
        <v>66</v>
      </c>
      <c r="C58842" s="104" t="s">
        <v>29808</v>
      </c>
      <c r="D58842" s="104" t="s">
        <v>29813</v>
      </c>
      <c r="E58842" s="105">
        <v>118485</v>
      </c>
      <c r="F58842" s="106" t="b">
        <f t="shared" si="919"/>
        <v>1</v>
      </c>
    </row>
    <row r="58843" spans="1:6">
      <c r="A58843" s="102">
        <v>2022</v>
      </c>
      <c r="B58843" s="103" t="s">
        <v>66</v>
      </c>
      <c r="C58843" s="104" t="s">
        <v>29808</v>
      </c>
      <c r="D58843" s="104" t="s">
        <v>29815</v>
      </c>
      <c r="E58843" s="105">
        <v>686031</v>
      </c>
      <c r="F58843" s="106" t="b">
        <f t="shared" si="919"/>
        <v>1</v>
      </c>
    </row>
    <row r="58844" spans="1:6">
      <c r="A58844" s="102">
        <v>2022</v>
      </c>
      <c r="B58844" s="103" t="s">
        <v>66</v>
      </c>
      <c r="C58844" s="104" t="s">
        <v>29808</v>
      </c>
      <c r="D58844" s="104" t="s">
        <v>29812</v>
      </c>
      <c r="E58844" s="105">
        <v>207224</v>
      </c>
      <c r="F58844" s="106" t="b">
        <f t="shared" si="919"/>
        <v>1</v>
      </c>
    </row>
    <row r="58845" spans="1:6">
      <c r="A58845" s="102">
        <v>2022</v>
      </c>
      <c r="B58845" s="103" t="s">
        <v>66</v>
      </c>
      <c r="C58845" s="104" t="s">
        <v>29808</v>
      </c>
      <c r="D58845" s="104" t="s">
        <v>27865</v>
      </c>
      <c r="E58845" s="105">
        <v>497608</v>
      </c>
      <c r="F58845" s="106" t="b">
        <f t="shared" si="919"/>
        <v>1</v>
      </c>
    </row>
    <row r="58846" spans="1:6">
      <c r="A58846" s="102">
        <v>2022</v>
      </c>
      <c r="B58846" s="103" t="s">
        <v>66</v>
      </c>
      <c r="C58846" s="104" t="s">
        <v>29807</v>
      </c>
      <c r="D58846" s="104" t="s">
        <v>45</v>
      </c>
      <c r="E58846" s="105">
        <v>3940554</v>
      </c>
      <c r="F58846" s="106" t="b">
        <f t="shared" si="919"/>
        <v>1</v>
      </c>
    </row>
    <row r="58847" spans="1:6">
      <c r="A58847" s="102">
        <v>2022</v>
      </c>
      <c r="B58847" s="103" t="s">
        <v>66</v>
      </c>
      <c r="C58847" s="104" t="s">
        <v>29807</v>
      </c>
      <c r="D58847" s="104" t="s">
        <v>47</v>
      </c>
      <c r="E58847" s="105">
        <v>3922584</v>
      </c>
      <c r="F58847" s="106" t="b">
        <f t="shared" si="919"/>
        <v>1</v>
      </c>
    </row>
    <row r="58848" spans="1:6">
      <c r="A58848" s="102">
        <v>2022</v>
      </c>
      <c r="B58848" s="103" t="s">
        <v>66</v>
      </c>
      <c r="C58848" s="104" t="s">
        <v>29807</v>
      </c>
      <c r="D58848" s="104" t="s">
        <v>29813</v>
      </c>
      <c r="E58848" s="105">
        <v>9631</v>
      </c>
      <c r="F58848" s="106" t="b">
        <f t="shared" si="919"/>
        <v>1</v>
      </c>
    </row>
    <row r="58849" spans="1:6">
      <c r="A58849" s="102">
        <v>2022</v>
      </c>
      <c r="B58849" s="103" t="s">
        <v>66</v>
      </c>
      <c r="C58849" s="104" t="s">
        <v>29807</v>
      </c>
      <c r="D58849" s="104" t="s">
        <v>29815</v>
      </c>
      <c r="E58849" s="105">
        <v>8339</v>
      </c>
      <c r="F58849" s="106" t="b">
        <f t="shared" si="919"/>
        <v>1</v>
      </c>
    </row>
    <row r="58850" spans="1:6">
      <c r="A58850" s="102">
        <v>2022</v>
      </c>
      <c r="B58850" s="103" t="s">
        <v>67</v>
      </c>
      <c r="C58850" s="104" t="s">
        <v>29811</v>
      </c>
      <c r="D58850" s="104" t="s">
        <v>45</v>
      </c>
      <c r="E58850" s="105">
        <v>12763920</v>
      </c>
      <c r="F58850" s="106" t="b">
        <f t="shared" si="919"/>
        <v>0</v>
      </c>
    </row>
    <row r="58851" spans="1:6">
      <c r="A58851" s="102">
        <v>2022</v>
      </c>
      <c r="B58851" s="103" t="s">
        <v>67</v>
      </c>
      <c r="C58851" s="104" t="s">
        <v>29811</v>
      </c>
      <c r="D58851" s="104" t="s">
        <v>29806</v>
      </c>
      <c r="E58851" s="105">
        <v>42442</v>
      </c>
      <c r="F58851" s="106" t="b">
        <f t="shared" si="919"/>
        <v>0</v>
      </c>
    </row>
    <row r="58852" spans="1:6">
      <c r="A58852" s="102">
        <v>2022</v>
      </c>
      <c r="B58852" s="103" t="s">
        <v>67</v>
      </c>
      <c r="C58852" s="104" t="s">
        <v>29811</v>
      </c>
      <c r="D58852" s="104" t="s">
        <v>29822</v>
      </c>
      <c r="E58852" s="105">
        <v>3063335</v>
      </c>
      <c r="F58852" s="106" t="b">
        <f t="shared" si="919"/>
        <v>0</v>
      </c>
    </row>
    <row r="58853" spans="1:6">
      <c r="A58853" s="102">
        <v>2022</v>
      </c>
      <c r="B58853" s="103" t="s">
        <v>67</v>
      </c>
      <c r="C58853" s="104" t="s">
        <v>29811</v>
      </c>
      <c r="D58853" s="104" t="s">
        <v>47</v>
      </c>
      <c r="E58853" s="105">
        <v>4142680</v>
      </c>
      <c r="F58853" s="106" t="b">
        <f t="shared" si="919"/>
        <v>0</v>
      </c>
    </row>
    <row r="58854" spans="1:6">
      <c r="A58854" s="102">
        <v>2022</v>
      </c>
      <c r="B58854" s="103" t="s">
        <v>67</v>
      </c>
      <c r="C58854" s="104" t="s">
        <v>29811</v>
      </c>
      <c r="D58854" s="104" t="s">
        <v>29814</v>
      </c>
      <c r="E58854" s="105">
        <v>280464</v>
      </c>
      <c r="F58854" s="106" t="b">
        <f t="shared" si="919"/>
        <v>0</v>
      </c>
    </row>
    <row r="58855" spans="1:6">
      <c r="A58855" s="102">
        <v>2022</v>
      </c>
      <c r="B58855" s="103" t="s">
        <v>67</v>
      </c>
      <c r="C58855" s="104" t="s">
        <v>29811</v>
      </c>
      <c r="D58855" s="104" t="s">
        <v>29813</v>
      </c>
      <c r="E58855" s="105">
        <v>274269</v>
      </c>
      <c r="F58855" s="106" t="b">
        <f t="shared" si="919"/>
        <v>0</v>
      </c>
    </row>
    <row r="58856" spans="1:6">
      <c r="A58856" s="102">
        <v>2022</v>
      </c>
      <c r="B58856" s="103" t="s">
        <v>67</v>
      </c>
      <c r="C58856" s="104" t="s">
        <v>29811</v>
      </c>
      <c r="D58856" s="104" t="s">
        <v>29815</v>
      </c>
      <c r="E58856" s="105">
        <v>431687</v>
      </c>
      <c r="F58856" s="106" t="b">
        <f t="shared" si="919"/>
        <v>0</v>
      </c>
    </row>
    <row r="58857" spans="1:6">
      <c r="A58857" s="102">
        <v>2022</v>
      </c>
      <c r="B58857" s="103" t="s">
        <v>67</v>
      </c>
      <c r="C58857" s="104" t="s">
        <v>29811</v>
      </c>
      <c r="D58857" s="104" t="s">
        <v>29812</v>
      </c>
      <c r="E58857" s="105">
        <v>82112</v>
      </c>
      <c r="F58857" s="106" t="b">
        <f t="shared" si="919"/>
        <v>0</v>
      </c>
    </row>
    <row r="58858" spans="1:6">
      <c r="A58858" s="102">
        <v>2022</v>
      </c>
      <c r="B58858" s="103" t="s">
        <v>67</v>
      </c>
      <c r="C58858" s="104" t="s">
        <v>29811</v>
      </c>
      <c r="D58858" s="104" t="s">
        <v>27865</v>
      </c>
      <c r="E58858" s="105">
        <v>2716384</v>
      </c>
      <c r="F58858" s="106" t="b">
        <f t="shared" si="919"/>
        <v>0</v>
      </c>
    </row>
    <row r="58859" spans="1:6">
      <c r="A58859" s="102">
        <v>2022</v>
      </c>
      <c r="B58859" s="103" t="s">
        <v>67</v>
      </c>
      <c r="C58859" s="104" t="s">
        <v>29811</v>
      </c>
      <c r="D58859" s="104" t="s">
        <v>29816</v>
      </c>
      <c r="E58859" s="105">
        <v>1730547</v>
      </c>
      <c r="F58859" s="106" t="b">
        <f t="shared" si="919"/>
        <v>0</v>
      </c>
    </row>
    <row r="58860" spans="1:6">
      <c r="A58860" s="102">
        <v>2022</v>
      </c>
      <c r="B58860" s="103" t="s">
        <v>67</v>
      </c>
      <c r="C58860" s="104" t="s">
        <v>29823</v>
      </c>
      <c r="D58860" s="104" t="s">
        <v>45</v>
      </c>
      <c r="E58860" s="105">
        <v>1568205</v>
      </c>
      <c r="F58860" s="106" t="str">
        <f t="shared" si="919"/>
        <v>chp</v>
      </c>
    </row>
    <row r="58861" spans="1:6">
      <c r="A58861" s="102">
        <v>2022</v>
      </c>
      <c r="B58861" s="103" t="s">
        <v>67</v>
      </c>
      <c r="C58861" s="104" t="s">
        <v>29823</v>
      </c>
      <c r="D58861" s="104" t="s">
        <v>29806</v>
      </c>
      <c r="E58861" s="105">
        <v>0</v>
      </c>
      <c r="F58861" s="106" t="str">
        <f t="shared" si="919"/>
        <v>chp</v>
      </c>
    </row>
    <row r="58862" spans="1:6">
      <c r="A58862" s="102">
        <v>2022</v>
      </c>
      <c r="B58862" s="103" t="s">
        <v>67</v>
      </c>
      <c r="C58862" s="104" t="s">
        <v>29823</v>
      </c>
      <c r="D58862" s="104" t="s">
        <v>29822</v>
      </c>
      <c r="E58862" s="105">
        <v>79131</v>
      </c>
      <c r="F58862" s="106" t="str">
        <f t="shared" si="919"/>
        <v>chp</v>
      </c>
    </row>
    <row r="58863" spans="1:6">
      <c r="A58863" s="102">
        <v>2022</v>
      </c>
      <c r="B58863" s="103" t="s">
        <v>67</v>
      </c>
      <c r="C58863" s="104" t="s">
        <v>29823</v>
      </c>
      <c r="D58863" s="104" t="s">
        <v>47</v>
      </c>
      <c r="E58863" s="105">
        <v>544237</v>
      </c>
      <c r="F58863" s="106" t="str">
        <f t="shared" si="919"/>
        <v>chp</v>
      </c>
    </row>
    <row r="58864" spans="1:6">
      <c r="A58864" s="102">
        <v>2022</v>
      </c>
      <c r="B58864" s="103" t="s">
        <v>67</v>
      </c>
      <c r="C58864" s="104" t="s">
        <v>29823</v>
      </c>
      <c r="D58864" s="104" t="s">
        <v>29814</v>
      </c>
      <c r="E58864" s="105">
        <v>145181</v>
      </c>
      <c r="F58864" s="106" t="str">
        <f t="shared" si="919"/>
        <v>chp</v>
      </c>
    </row>
    <row r="58865" spans="1:6">
      <c r="A58865" s="102">
        <v>2022</v>
      </c>
      <c r="B58865" s="103" t="s">
        <v>67</v>
      </c>
      <c r="C58865" s="104" t="s">
        <v>29823</v>
      </c>
      <c r="D58865" s="104" t="s">
        <v>29813</v>
      </c>
      <c r="E58865" s="105">
        <v>21802</v>
      </c>
      <c r="F58865" s="106" t="str">
        <f t="shared" si="919"/>
        <v>chp</v>
      </c>
    </row>
    <row r="58866" spans="1:6">
      <c r="A58866" s="102">
        <v>2022</v>
      </c>
      <c r="B58866" s="103" t="s">
        <v>67</v>
      </c>
      <c r="C58866" s="104" t="s">
        <v>29823</v>
      </c>
      <c r="D58866" s="104" t="s">
        <v>29812</v>
      </c>
      <c r="E58866" s="105">
        <v>5624</v>
      </c>
      <c r="F58866" s="106" t="str">
        <f t="shared" si="919"/>
        <v>chp</v>
      </c>
    </row>
    <row r="58867" spans="1:6">
      <c r="A58867" s="102">
        <v>2022</v>
      </c>
      <c r="B58867" s="103" t="s">
        <v>67</v>
      </c>
      <c r="C58867" s="104" t="s">
        <v>29823</v>
      </c>
      <c r="D58867" s="104" t="s">
        <v>29816</v>
      </c>
      <c r="E58867" s="105">
        <v>772230</v>
      </c>
      <c r="F58867" s="106" t="str">
        <f t="shared" si="919"/>
        <v>chp</v>
      </c>
    </row>
    <row r="58868" spans="1:6">
      <c r="A58868" s="102">
        <v>2022</v>
      </c>
      <c r="B58868" s="103" t="s">
        <v>67</v>
      </c>
      <c r="C58868" s="104" t="s">
        <v>29825</v>
      </c>
      <c r="D58868" s="104" t="s">
        <v>45</v>
      </c>
      <c r="E58868" s="105">
        <v>104362</v>
      </c>
      <c r="F58868" s="106" t="str">
        <f t="shared" si="919"/>
        <v>chp</v>
      </c>
    </row>
    <row r="58869" spans="1:6">
      <c r="A58869" s="102">
        <v>2022</v>
      </c>
      <c r="B58869" s="103" t="s">
        <v>67</v>
      </c>
      <c r="C58869" s="104" t="s">
        <v>29825</v>
      </c>
      <c r="D58869" s="104" t="s">
        <v>47</v>
      </c>
      <c r="E58869" s="105">
        <v>31645</v>
      </c>
      <c r="F58869" s="106" t="str">
        <f t="shared" si="919"/>
        <v>chp</v>
      </c>
    </row>
    <row r="58870" spans="1:6">
      <c r="A58870" s="102">
        <v>2022</v>
      </c>
      <c r="B58870" s="103" t="s">
        <v>67</v>
      </c>
      <c r="C58870" s="104" t="s">
        <v>29825</v>
      </c>
      <c r="D58870" s="104" t="s">
        <v>29814</v>
      </c>
      <c r="E58870" s="105">
        <v>39604</v>
      </c>
      <c r="F58870" s="106" t="str">
        <f t="shared" si="919"/>
        <v>chp</v>
      </c>
    </row>
    <row r="58871" spans="1:6">
      <c r="A58871" s="102">
        <v>2022</v>
      </c>
      <c r="B58871" s="103" t="s">
        <v>67</v>
      </c>
      <c r="C58871" s="104" t="s">
        <v>29825</v>
      </c>
      <c r="D58871" s="104" t="s">
        <v>29813</v>
      </c>
      <c r="E58871" s="105">
        <v>710</v>
      </c>
      <c r="F58871" s="106" t="str">
        <f t="shared" si="919"/>
        <v>chp</v>
      </c>
    </row>
    <row r="58872" spans="1:6">
      <c r="A58872" s="102">
        <v>2022</v>
      </c>
      <c r="B58872" s="103" t="s">
        <v>67</v>
      </c>
      <c r="C58872" s="104" t="s">
        <v>29825</v>
      </c>
      <c r="D58872" s="104" t="s">
        <v>29812</v>
      </c>
      <c r="E58872" s="105">
        <v>32403</v>
      </c>
      <c r="F58872" s="106" t="str">
        <f t="shared" si="919"/>
        <v>chp</v>
      </c>
    </row>
    <row r="58873" spans="1:6">
      <c r="A58873" s="102">
        <v>2022</v>
      </c>
      <c r="B58873" s="103" t="s">
        <v>67</v>
      </c>
      <c r="C58873" s="104" t="s">
        <v>29825</v>
      </c>
      <c r="D58873" s="104" t="s">
        <v>29816</v>
      </c>
      <c r="E58873" s="105">
        <v>0</v>
      </c>
      <c r="F58873" s="106" t="str">
        <f t="shared" si="919"/>
        <v>chp</v>
      </c>
    </row>
    <row r="58874" spans="1:6">
      <c r="A58874" s="102">
        <v>2022</v>
      </c>
      <c r="B58874" s="103" t="s">
        <v>67</v>
      </c>
      <c r="C58874" s="104" t="s">
        <v>29803</v>
      </c>
      <c r="D58874" s="104" t="s">
        <v>45</v>
      </c>
      <c r="E58874" s="105">
        <v>463753</v>
      </c>
      <c r="F58874" s="106" t="b">
        <f t="shared" si="919"/>
        <v>1</v>
      </c>
    </row>
    <row r="58875" spans="1:6">
      <c r="A58875" s="102">
        <v>2022</v>
      </c>
      <c r="B58875" s="103" t="s">
        <v>67</v>
      </c>
      <c r="C58875" s="104" t="s">
        <v>29803</v>
      </c>
      <c r="D58875" s="104" t="s">
        <v>29806</v>
      </c>
      <c r="E58875" s="105">
        <v>42442</v>
      </c>
      <c r="F58875" s="106" t="b">
        <f t="shared" si="919"/>
        <v>1</v>
      </c>
    </row>
    <row r="58876" spans="1:6">
      <c r="A58876" s="102">
        <v>2022</v>
      </c>
      <c r="B58876" s="103" t="s">
        <v>67</v>
      </c>
      <c r="C58876" s="104" t="s">
        <v>29803</v>
      </c>
      <c r="D58876" s="104" t="s">
        <v>29814</v>
      </c>
      <c r="E58876" s="105">
        <v>78780</v>
      </c>
      <c r="F58876" s="106" t="b">
        <f t="shared" si="919"/>
        <v>1</v>
      </c>
    </row>
    <row r="58877" spans="1:6">
      <c r="A58877" s="102">
        <v>2022</v>
      </c>
      <c r="B58877" s="103" t="s">
        <v>67</v>
      </c>
      <c r="C58877" s="104" t="s">
        <v>29803</v>
      </c>
      <c r="D58877" s="104" t="s">
        <v>29813</v>
      </c>
      <c r="E58877" s="105">
        <v>13463</v>
      </c>
      <c r="F58877" s="106" t="b">
        <f t="shared" si="919"/>
        <v>1</v>
      </c>
    </row>
    <row r="58878" spans="1:6">
      <c r="A58878" s="102">
        <v>2022</v>
      </c>
      <c r="B58878" s="103" t="s">
        <v>67</v>
      </c>
      <c r="C58878" s="104" t="s">
        <v>29803</v>
      </c>
      <c r="D58878" s="104" t="s">
        <v>29812</v>
      </c>
      <c r="E58878" s="105">
        <v>3599</v>
      </c>
      <c r="F58878" s="106" t="b">
        <f t="shared" si="919"/>
        <v>1</v>
      </c>
    </row>
    <row r="58879" spans="1:6">
      <c r="A58879" s="102">
        <v>2022</v>
      </c>
      <c r="B58879" s="103" t="s">
        <v>67</v>
      </c>
      <c r="C58879" s="104" t="s">
        <v>29803</v>
      </c>
      <c r="D58879" s="104" t="s">
        <v>29816</v>
      </c>
      <c r="E58879" s="105">
        <v>325469</v>
      </c>
      <c r="F58879" s="106" t="b">
        <f t="shared" si="919"/>
        <v>1</v>
      </c>
    </row>
    <row r="58880" spans="1:6">
      <c r="A58880" s="102">
        <v>2022</v>
      </c>
      <c r="B58880" s="103" t="s">
        <v>67</v>
      </c>
      <c r="C58880" s="104" t="s">
        <v>29808</v>
      </c>
      <c r="D58880" s="104" t="s">
        <v>45</v>
      </c>
      <c r="E58880" s="105">
        <v>10626690</v>
      </c>
      <c r="F58880" s="106" t="b">
        <f t="shared" si="919"/>
        <v>1</v>
      </c>
    </row>
    <row r="58881" spans="1:6">
      <c r="A58881" s="102">
        <v>2022</v>
      </c>
      <c r="B58881" s="103" t="s">
        <v>67</v>
      </c>
      <c r="C58881" s="104" t="s">
        <v>29808</v>
      </c>
      <c r="D58881" s="104" t="s">
        <v>29806</v>
      </c>
      <c r="E58881" s="105">
        <v>0</v>
      </c>
      <c r="F58881" s="106" t="b">
        <f t="shared" si="919"/>
        <v>1</v>
      </c>
    </row>
    <row r="58882" spans="1:6">
      <c r="A58882" s="102">
        <v>2022</v>
      </c>
      <c r="B58882" s="103" t="s">
        <v>67</v>
      </c>
      <c r="C58882" s="104" t="s">
        <v>29808</v>
      </c>
      <c r="D58882" s="104" t="s">
        <v>29822</v>
      </c>
      <c r="E58882" s="105">
        <v>2983294</v>
      </c>
      <c r="F58882" s="106" t="b">
        <f t="shared" si="919"/>
        <v>1</v>
      </c>
    </row>
    <row r="58883" spans="1:6">
      <c r="A58883" s="102">
        <v>2022</v>
      </c>
      <c r="B58883" s="103" t="s">
        <v>67</v>
      </c>
      <c r="C58883" s="104" t="s">
        <v>29808</v>
      </c>
      <c r="D58883" s="104" t="s">
        <v>47</v>
      </c>
      <c r="E58883" s="105">
        <v>3566798</v>
      </c>
      <c r="F58883" s="106" t="b">
        <f t="shared" si="919"/>
        <v>1</v>
      </c>
    </row>
    <row r="58884" spans="1:6">
      <c r="A58884" s="102">
        <v>2022</v>
      </c>
      <c r="B58884" s="103" t="s">
        <v>67</v>
      </c>
      <c r="C58884" s="104" t="s">
        <v>29808</v>
      </c>
      <c r="D58884" s="104" t="s">
        <v>29814</v>
      </c>
      <c r="E58884" s="105">
        <v>16899</v>
      </c>
      <c r="F58884" s="106" t="b">
        <f t="shared" ref="F58884:F58947" si="920">INDEX($I$3:$I$8,MATCH(C58884,$H$3:$H$8,0))</f>
        <v>1</v>
      </c>
    </row>
    <row r="58885" spans="1:6">
      <c r="A58885" s="102">
        <v>2022</v>
      </c>
      <c r="B58885" s="103" t="s">
        <v>67</v>
      </c>
      <c r="C58885" s="104" t="s">
        <v>29808</v>
      </c>
      <c r="D58885" s="104" t="s">
        <v>29813</v>
      </c>
      <c r="E58885" s="105">
        <v>238294</v>
      </c>
      <c r="F58885" s="106" t="b">
        <f t="shared" si="920"/>
        <v>1</v>
      </c>
    </row>
    <row r="58886" spans="1:6">
      <c r="A58886" s="102">
        <v>2022</v>
      </c>
      <c r="B58886" s="103" t="s">
        <v>67</v>
      </c>
      <c r="C58886" s="104" t="s">
        <v>29808</v>
      </c>
      <c r="D58886" s="104" t="s">
        <v>29815</v>
      </c>
      <c r="E58886" s="105">
        <v>431687</v>
      </c>
      <c r="F58886" s="106" t="b">
        <f t="shared" si="920"/>
        <v>1</v>
      </c>
    </row>
    <row r="58887" spans="1:6">
      <c r="A58887" s="102">
        <v>2022</v>
      </c>
      <c r="B58887" s="103" t="s">
        <v>67</v>
      </c>
      <c r="C58887" s="104" t="s">
        <v>29808</v>
      </c>
      <c r="D58887" s="104" t="s">
        <v>29812</v>
      </c>
      <c r="E58887" s="105">
        <v>40486</v>
      </c>
      <c r="F58887" s="106" t="b">
        <f t="shared" si="920"/>
        <v>1</v>
      </c>
    </row>
    <row r="58888" spans="1:6">
      <c r="A58888" s="102">
        <v>2022</v>
      </c>
      <c r="B58888" s="103" t="s">
        <v>67</v>
      </c>
      <c r="C58888" s="104" t="s">
        <v>29808</v>
      </c>
      <c r="D58888" s="104" t="s">
        <v>27865</v>
      </c>
      <c r="E58888" s="105">
        <v>2716384</v>
      </c>
      <c r="F58888" s="106" t="b">
        <f t="shared" si="920"/>
        <v>1</v>
      </c>
    </row>
    <row r="58889" spans="1:6">
      <c r="A58889" s="102">
        <v>2022</v>
      </c>
      <c r="B58889" s="103" t="s">
        <v>67</v>
      </c>
      <c r="C58889" s="104" t="s">
        <v>29808</v>
      </c>
      <c r="D58889" s="104" t="s">
        <v>29816</v>
      </c>
      <c r="E58889" s="105">
        <v>632848</v>
      </c>
      <c r="F58889" s="106" t="b">
        <f t="shared" si="920"/>
        <v>1</v>
      </c>
    </row>
    <row r="58890" spans="1:6">
      <c r="A58890" s="102">
        <v>2022</v>
      </c>
      <c r="B58890" s="103" t="s">
        <v>67</v>
      </c>
      <c r="C58890" s="104" t="s">
        <v>29807</v>
      </c>
      <c r="D58890" s="104" t="s">
        <v>45</v>
      </c>
      <c r="E58890" s="105">
        <v>910</v>
      </c>
      <c r="F58890" s="106" t="b">
        <f t="shared" si="920"/>
        <v>1</v>
      </c>
    </row>
    <row r="58891" spans="1:6">
      <c r="A58891" s="102">
        <v>2022</v>
      </c>
      <c r="B58891" s="103" t="s">
        <v>67</v>
      </c>
      <c r="C58891" s="104" t="s">
        <v>29807</v>
      </c>
      <c r="D58891" s="104" t="s">
        <v>29822</v>
      </c>
      <c r="E58891" s="105">
        <v>910</v>
      </c>
      <c r="F58891" s="106" t="b">
        <f t="shared" si="920"/>
        <v>1</v>
      </c>
    </row>
    <row r="58892" spans="1:6">
      <c r="A58892" s="102">
        <v>2022</v>
      </c>
      <c r="B58892" s="103" t="s">
        <v>68</v>
      </c>
      <c r="C58892" s="104" t="s">
        <v>29811</v>
      </c>
      <c r="D58892" s="104" t="s">
        <v>45</v>
      </c>
      <c r="E58892" s="105">
        <v>117497052</v>
      </c>
      <c r="F58892" s="106" t="b">
        <f t="shared" si="920"/>
        <v>0</v>
      </c>
    </row>
    <row r="58893" spans="1:6">
      <c r="A58893" s="102">
        <v>2022</v>
      </c>
      <c r="B58893" s="103" t="s">
        <v>68</v>
      </c>
      <c r="C58893" s="104" t="s">
        <v>29811</v>
      </c>
      <c r="D58893" s="104" t="s">
        <v>29806</v>
      </c>
      <c r="E58893" s="105">
        <v>34482187</v>
      </c>
      <c r="F58893" s="106" t="b">
        <f t="shared" si="920"/>
        <v>0</v>
      </c>
    </row>
    <row r="58894" spans="1:6">
      <c r="A58894" s="102">
        <v>2022</v>
      </c>
      <c r="B58894" s="103" t="s">
        <v>68</v>
      </c>
      <c r="C58894" s="104" t="s">
        <v>29811</v>
      </c>
      <c r="D58894" s="104" t="s">
        <v>29817</v>
      </c>
      <c r="E58894" s="105">
        <v>-868131</v>
      </c>
      <c r="F58894" s="106" t="b">
        <f t="shared" si="920"/>
        <v>0</v>
      </c>
    </row>
    <row r="58895" spans="1:6">
      <c r="A58895" s="102">
        <v>2022</v>
      </c>
      <c r="B58895" s="103" t="s">
        <v>68</v>
      </c>
      <c r="C58895" s="104" t="s">
        <v>29811</v>
      </c>
      <c r="D58895" s="104" t="s">
        <v>29822</v>
      </c>
      <c r="E58895" s="105">
        <v>1385924</v>
      </c>
      <c r="F58895" s="106" t="b">
        <f t="shared" si="920"/>
        <v>0</v>
      </c>
    </row>
    <row r="58896" spans="1:6">
      <c r="A58896" s="102">
        <v>2022</v>
      </c>
      <c r="B58896" s="103" t="s">
        <v>68</v>
      </c>
      <c r="C58896" s="104" t="s">
        <v>29811</v>
      </c>
      <c r="D58896" s="104" t="s">
        <v>47</v>
      </c>
      <c r="E58896" s="105">
        <v>41183784</v>
      </c>
      <c r="F58896" s="106" t="b">
        <f t="shared" si="920"/>
        <v>0</v>
      </c>
    </row>
    <row r="58897" spans="1:6">
      <c r="A58897" s="102">
        <v>2022</v>
      </c>
      <c r="B58897" s="103" t="s">
        <v>68</v>
      </c>
      <c r="C58897" s="104" t="s">
        <v>29811</v>
      </c>
      <c r="D58897" s="104" t="s">
        <v>315</v>
      </c>
      <c r="E58897" s="105">
        <v>26013361</v>
      </c>
      <c r="F58897" s="106" t="b">
        <f t="shared" si="920"/>
        <v>0</v>
      </c>
    </row>
    <row r="58898" spans="1:6">
      <c r="A58898" s="102">
        <v>2022</v>
      </c>
      <c r="B58898" s="103" t="s">
        <v>68</v>
      </c>
      <c r="C58898" s="104" t="s">
        <v>29811</v>
      </c>
      <c r="D58898" s="104" t="s">
        <v>2257</v>
      </c>
      <c r="E58898" s="105">
        <v>1329565</v>
      </c>
      <c r="F58898" s="106" t="b">
        <f t="shared" si="920"/>
        <v>0</v>
      </c>
    </row>
    <row r="58899" spans="1:6">
      <c r="A58899" s="102">
        <v>2022</v>
      </c>
      <c r="B58899" s="103" t="s">
        <v>68</v>
      </c>
      <c r="C58899" s="104" t="s">
        <v>29811</v>
      </c>
      <c r="D58899" s="104" t="s">
        <v>29814</v>
      </c>
      <c r="E58899" s="105">
        <v>146993</v>
      </c>
      <c r="F58899" s="106" t="b">
        <f t="shared" si="920"/>
        <v>0</v>
      </c>
    </row>
    <row r="58900" spans="1:6">
      <c r="A58900" s="102">
        <v>2022</v>
      </c>
      <c r="B58900" s="103" t="s">
        <v>68</v>
      </c>
      <c r="C58900" s="104" t="s">
        <v>29811</v>
      </c>
      <c r="D58900" s="104" t="s">
        <v>29813</v>
      </c>
      <c r="E58900" s="105">
        <v>1554886</v>
      </c>
      <c r="F58900" s="106" t="b">
        <f t="shared" si="920"/>
        <v>0</v>
      </c>
    </row>
    <row r="58901" spans="1:6">
      <c r="A58901" s="102">
        <v>2022</v>
      </c>
      <c r="B58901" s="103" t="s">
        <v>68</v>
      </c>
      <c r="C58901" s="104" t="s">
        <v>29811</v>
      </c>
      <c r="D58901" s="104" t="s">
        <v>29815</v>
      </c>
      <c r="E58901" s="105">
        <v>859379</v>
      </c>
      <c r="F58901" s="106" t="b">
        <f t="shared" si="920"/>
        <v>0</v>
      </c>
    </row>
    <row r="58902" spans="1:6">
      <c r="A58902" s="102">
        <v>2022</v>
      </c>
      <c r="B58902" s="103" t="s">
        <v>68</v>
      </c>
      <c r="C58902" s="104" t="s">
        <v>29811</v>
      </c>
      <c r="D58902" s="104" t="s">
        <v>29812</v>
      </c>
      <c r="E58902" s="105">
        <v>784317</v>
      </c>
      <c r="F58902" s="106" t="b">
        <f t="shared" si="920"/>
        <v>0</v>
      </c>
    </row>
    <row r="58903" spans="1:6">
      <c r="A58903" s="102">
        <v>2022</v>
      </c>
      <c r="B58903" s="103" t="s">
        <v>68</v>
      </c>
      <c r="C58903" s="104" t="s">
        <v>29811</v>
      </c>
      <c r="D58903" s="104" t="s">
        <v>27865</v>
      </c>
      <c r="E58903" s="105">
        <v>9151179</v>
      </c>
      <c r="F58903" s="106" t="b">
        <f t="shared" si="920"/>
        <v>0</v>
      </c>
    </row>
    <row r="58904" spans="1:6">
      <c r="A58904" s="102">
        <v>2022</v>
      </c>
      <c r="B58904" s="103" t="s">
        <v>68</v>
      </c>
      <c r="C58904" s="104" t="s">
        <v>29811</v>
      </c>
      <c r="D58904" s="104" t="s">
        <v>29816</v>
      </c>
      <c r="E58904" s="105">
        <v>1473609</v>
      </c>
      <c r="F58904" s="106" t="b">
        <f t="shared" si="920"/>
        <v>0</v>
      </c>
    </row>
    <row r="58905" spans="1:6">
      <c r="A58905" s="102">
        <v>2022</v>
      </c>
      <c r="B58905" s="103" t="s">
        <v>68</v>
      </c>
      <c r="C58905" s="104" t="s">
        <v>29823</v>
      </c>
      <c r="D58905" s="104" t="s">
        <v>45</v>
      </c>
      <c r="E58905" s="105">
        <v>1362012</v>
      </c>
      <c r="F58905" s="106" t="str">
        <f t="shared" si="920"/>
        <v>chp</v>
      </c>
    </row>
    <row r="58906" spans="1:6">
      <c r="A58906" s="102">
        <v>2022</v>
      </c>
      <c r="B58906" s="103" t="s">
        <v>68</v>
      </c>
      <c r="C58906" s="104" t="s">
        <v>29823</v>
      </c>
      <c r="D58906" s="104" t="s">
        <v>29806</v>
      </c>
      <c r="E58906" s="105">
        <v>5318</v>
      </c>
      <c r="F58906" s="106" t="str">
        <f t="shared" si="920"/>
        <v>chp</v>
      </c>
    </row>
    <row r="58907" spans="1:6">
      <c r="A58907" s="102">
        <v>2022</v>
      </c>
      <c r="B58907" s="103" t="s">
        <v>68</v>
      </c>
      <c r="C58907" s="104" t="s">
        <v>29823</v>
      </c>
      <c r="D58907" s="104" t="s">
        <v>29822</v>
      </c>
      <c r="E58907" s="105">
        <v>10025</v>
      </c>
      <c r="F58907" s="106" t="str">
        <f t="shared" si="920"/>
        <v>chp</v>
      </c>
    </row>
    <row r="58908" spans="1:6">
      <c r="A58908" s="102">
        <v>2022</v>
      </c>
      <c r="B58908" s="103" t="s">
        <v>68</v>
      </c>
      <c r="C58908" s="104" t="s">
        <v>29823</v>
      </c>
      <c r="D58908" s="104" t="s">
        <v>47</v>
      </c>
      <c r="E58908" s="105">
        <v>561460</v>
      </c>
      <c r="F58908" s="106" t="str">
        <f t="shared" si="920"/>
        <v>chp</v>
      </c>
    </row>
    <row r="58909" spans="1:6">
      <c r="A58909" s="102">
        <v>2022</v>
      </c>
      <c r="B58909" s="103" t="s">
        <v>68</v>
      </c>
      <c r="C58909" s="104" t="s">
        <v>29823</v>
      </c>
      <c r="D58909" s="104" t="s">
        <v>29814</v>
      </c>
      <c r="E58909" s="105">
        <v>13049</v>
      </c>
      <c r="F58909" s="106" t="str">
        <f t="shared" si="920"/>
        <v>chp</v>
      </c>
    </row>
    <row r="58910" spans="1:6">
      <c r="A58910" s="102">
        <v>2022</v>
      </c>
      <c r="B58910" s="103" t="s">
        <v>68</v>
      </c>
      <c r="C58910" s="104" t="s">
        <v>29823</v>
      </c>
      <c r="D58910" s="104" t="s">
        <v>29813</v>
      </c>
      <c r="E58910" s="105">
        <v>153727</v>
      </c>
      <c r="F58910" s="106" t="str">
        <f t="shared" si="920"/>
        <v>chp</v>
      </c>
    </row>
    <row r="58911" spans="1:6">
      <c r="A58911" s="102">
        <v>2022</v>
      </c>
      <c r="B58911" s="103" t="s">
        <v>68</v>
      </c>
      <c r="C58911" s="104" t="s">
        <v>29823</v>
      </c>
      <c r="D58911" s="104" t="s">
        <v>29812</v>
      </c>
      <c r="E58911" s="105">
        <v>1104</v>
      </c>
      <c r="F58911" s="106" t="str">
        <f t="shared" si="920"/>
        <v>chp</v>
      </c>
    </row>
    <row r="58912" spans="1:6">
      <c r="A58912" s="102">
        <v>2022</v>
      </c>
      <c r="B58912" s="103" t="s">
        <v>68</v>
      </c>
      <c r="C58912" s="104" t="s">
        <v>29823</v>
      </c>
      <c r="D58912" s="104" t="s">
        <v>29816</v>
      </c>
      <c r="E58912" s="105">
        <v>617329</v>
      </c>
      <c r="F58912" s="106" t="str">
        <f t="shared" si="920"/>
        <v>chp</v>
      </c>
    </row>
    <row r="58913" spans="1:6">
      <c r="A58913" s="102">
        <v>2022</v>
      </c>
      <c r="B58913" s="103" t="s">
        <v>68</v>
      </c>
      <c r="C58913" s="104" t="s">
        <v>29825</v>
      </c>
      <c r="D58913" s="104" t="s">
        <v>45</v>
      </c>
      <c r="E58913" s="105">
        <v>749820</v>
      </c>
      <c r="F58913" s="106" t="str">
        <f t="shared" si="920"/>
        <v>chp</v>
      </c>
    </row>
    <row r="58914" spans="1:6">
      <c r="A58914" s="102">
        <v>2022</v>
      </c>
      <c r="B58914" s="103" t="s">
        <v>68</v>
      </c>
      <c r="C58914" s="104" t="s">
        <v>29825</v>
      </c>
      <c r="D58914" s="104" t="s">
        <v>47</v>
      </c>
      <c r="E58914" s="105">
        <v>653419</v>
      </c>
      <c r="F58914" s="106" t="str">
        <f t="shared" si="920"/>
        <v>chp</v>
      </c>
    </row>
    <row r="58915" spans="1:6">
      <c r="A58915" s="102">
        <v>2022</v>
      </c>
      <c r="B58915" s="103" t="s">
        <v>68</v>
      </c>
      <c r="C58915" s="104" t="s">
        <v>29825</v>
      </c>
      <c r="D58915" s="104" t="s">
        <v>29814</v>
      </c>
      <c r="E58915" s="105">
        <v>52787</v>
      </c>
      <c r="F58915" s="106" t="str">
        <f t="shared" si="920"/>
        <v>chp</v>
      </c>
    </row>
    <row r="58916" spans="1:6">
      <c r="A58916" s="102">
        <v>2022</v>
      </c>
      <c r="B58916" s="103" t="s">
        <v>68</v>
      </c>
      <c r="C58916" s="104" t="s">
        <v>29825</v>
      </c>
      <c r="D58916" s="104" t="s">
        <v>29813</v>
      </c>
      <c r="E58916" s="105">
        <v>423</v>
      </c>
      <c r="F58916" s="106" t="str">
        <f t="shared" si="920"/>
        <v>chp</v>
      </c>
    </row>
    <row r="58917" spans="1:6">
      <c r="A58917" s="102">
        <v>2022</v>
      </c>
      <c r="B58917" s="103" t="s">
        <v>68</v>
      </c>
      <c r="C58917" s="104" t="s">
        <v>29825</v>
      </c>
      <c r="D58917" s="104" t="s">
        <v>29815</v>
      </c>
      <c r="E58917" s="105">
        <v>0</v>
      </c>
      <c r="F58917" s="106" t="str">
        <f t="shared" si="920"/>
        <v>chp</v>
      </c>
    </row>
    <row r="58918" spans="1:6">
      <c r="A58918" s="102">
        <v>2022</v>
      </c>
      <c r="B58918" s="103" t="s">
        <v>68</v>
      </c>
      <c r="C58918" s="104" t="s">
        <v>29825</v>
      </c>
      <c r="D58918" s="104" t="s">
        <v>29812</v>
      </c>
      <c r="E58918" s="105">
        <v>43191</v>
      </c>
      <c r="F58918" s="106" t="str">
        <f t="shared" si="920"/>
        <v>chp</v>
      </c>
    </row>
    <row r="58919" spans="1:6">
      <c r="A58919" s="102">
        <v>2022</v>
      </c>
      <c r="B58919" s="103" t="s">
        <v>68</v>
      </c>
      <c r="C58919" s="104" t="s">
        <v>29825</v>
      </c>
      <c r="D58919" s="104" t="s">
        <v>29816</v>
      </c>
      <c r="E58919" s="105">
        <v>0</v>
      </c>
      <c r="F58919" s="106" t="str">
        <f t="shared" si="920"/>
        <v>chp</v>
      </c>
    </row>
    <row r="58920" spans="1:6">
      <c r="A58920" s="102">
        <v>2022</v>
      </c>
      <c r="B58920" s="103" t="s">
        <v>68</v>
      </c>
      <c r="C58920" s="104" t="s">
        <v>29803</v>
      </c>
      <c r="D58920" s="104" t="s">
        <v>45</v>
      </c>
      <c r="E58920" s="105">
        <v>14048436</v>
      </c>
      <c r="F58920" s="106" t="b">
        <f t="shared" si="920"/>
        <v>1</v>
      </c>
    </row>
    <row r="58921" spans="1:6">
      <c r="A58921" s="102">
        <v>2022</v>
      </c>
      <c r="B58921" s="103" t="s">
        <v>68</v>
      </c>
      <c r="C58921" s="104" t="s">
        <v>29803</v>
      </c>
      <c r="D58921" s="104" t="s">
        <v>29806</v>
      </c>
      <c r="E58921" s="105">
        <v>359198</v>
      </c>
      <c r="F58921" s="106" t="b">
        <f t="shared" si="920"/>
        <v>1</v>
      </c>
    </row>
    <row r="58922" spans="1:6">
      <c r="A58922" s="102">
        <v>2022</v>
      </c>
      <c r="B58922" s="103" t="s">
        <v>68</v>
      </c>
      <c r="C58922" s="104" t="s">
        <v>29803</v>
      </c>
      <c r="D58922" s="104" t="s">
        <v>47</v>
      </c>
      <c r="E58922" s="105">
        <v>12279872</v>
      </c>
      <c r="F58922" s="106" t="b">
        <f t="shared" si="920"/>
        <v>1</v>
      </c>
    </row>
    <row r="58923" spans="1:6">
      <c r="A58923" s="102">
        <v>2022</v>
      </c>
      <c r="B58923" s="103" t="s">
        <v>68</v>
      </c>
      <c r="C58923" s="104" t="s">
        <v>29803</v>
      </c>
      <c r="D58923" s="104" t="s">
        <v>2257</v>
      </c>
      <c r="E58923" s="105">
        <v>1329565</v>
      </c>
      <c r="F58923" s="106" t="b">
        <f t="shared" si="920"/>
        <v>1</v>
      </c>
    </row>
    <row r="58924" spans="1:6">
      <c r="A58924" s="102">
        <v>2022</v>
      </c>
      <c r="B58924" s="103" t="s">
        <v>68</v>
      </c>
      <c r="C58924" s="104" t="s">
        <v>29803</v>
      </c>
      <c r="D58924" s="104" t="s">
        <v>29814</v>
      </c>
      <c r="E58924" s="105">
        <v>19828</v>
      </c>
      <c r="F58924" s="106" t="b">
        <f t="shared" si="920"/>
        <v>1</v>
      </c>
    </row>
    <row r="58925" spans="1:6">
      <c r="A58925" s="102">
        <v>2022</v>
      </c>
      <c r="B58925" s="103" t="s">
        <v>68</v>
      </c>
      <c r="C58925" s="104" t="s">
        <v>29803</v>
      </c>
      <c r="D58925" s="104" t="s">
        <v>29813</v>
      </c>
      <c r="E58925" s="105">
        <v>0</v>
      </c>
      <c r="F58925" s="106" t="b">
        <f t="shared" si="920"/>
        <v>1</v>
      </c>
    </row>
    <row r="58926" spans="1:6">
      <c r="A58926" s="102">
        <v>2022</v>
      </c>
      <c r="B58926" s="103" t="s">
        <v>68</v>
      </c>
      <c r="C58926" s="104" t="s">
        <v>29803</v>
      </c>
      <c r="D58926" s="104" t="s">
        <v>29812</v>
      </c>
      <c r="E58926" s="105">
        <v>12441</v>
      </c>
      <c r="F58926" s="106" t="b">
        <f t="shared" si="920"/>
        <v>1</v>
      </c>
    </row>
    <row r="58927" spans="1:6">
      <c r="A58927" s="102">
        <v>2022</v>
      </c>
      <c r="B58927" s="103" t="s">
        <v>68</v>
      </c>
      <c r="C58927" s="104" t="s">
        <v>29803</v>
      </c>
      <c r="D58927" s="104" t="s">
        <v>29816</v>
      </c>
      <c r="E58927" s="105">
        <v>47533</v>
      </c>
      <c r="F58927" s="106" t="b">
        <f t="shared" si="920"/>
        <v>1</v>
      </c>
    </row>
    <row r="58928" spans="1:6">
      <c r="A58928" s="102">
        <v>2022</v>
      </c>
      <c r="B58928" s="103" t="s">
        <v>68</v>
      </c>
      <c r="C58928" s="104" t="s">
        <v>29808</v>
      </c>
      <c r="D58928" s="104" t="s">
        <v>45</v>
      </c>
      <c r="E58928" s="105">
        <v>19758870</v>
      </c>
      <c r="F58928" s="106" t="b">
        <f t="shared" si="920"/>
        <v>1</v>
      </c>
    </row>
    <row r="58929" spans="1:6">
      <c r="A58929" s="102">
        <v>2022</v>
      </c>
      <c r="B58929" s="103" t="s">
        <v>68</v>
      </c>
      <c r="C58929" s="104" t="s">
        <v>29808</v>
      </c>
      <c r="D58929" s="104" t="s">
        <v>29822</v>
      </c>
      <c r="E58929" s="105">
        <v>57612</v>
      </c>
      <c r="F58929" s="106" t="b">
        <f t="shared" si="920"/>
        <v>1</v>
      </c>
    </row>
    <row r="58930" spans="1:6">
      <c r="A58930" s="102">
        <v>2022</v>
      </c>
      <c r="B58930" s="103" t="s">
        <v>68</v>
      </c>
      <c r="C58930" s="104" t="s">
        <v>29808</v>
      </c>
      <c r="D58930" s="104" t="s">
        <v>47</v>
      </c>
      <c r="E58930" s="105">
        <v>10534749</v>
      </c>
      <c r="F58930" s="106" t="b">
        <f t="shared" si="920"/>
        <v>1</v>
      </c>
    </row>
    <row r="58931" spans="1:6">
      <c r="A58931" s="102">
        <v>2022</v>
      </c>
      <c r="B58931" s="103" t="s">
        <v>68</v>
      </c>
      <c r="C58931" s="104" t="s">
        <v>29808</v>
      </c>
      <c r="D58931" s="104" t="s">
        <v>315</v>
      </c>
      <c r="E58931" s="105">
        <v>2730230</v>
      </c>
      <c r="F58931" s="106" t="b">
        <f t="shared" si="920"/>
        <v>1</v>
      </c>
    </row>
    <row r="58932" spans="1:6">
      <c r="A58932" s="102">
        <v>2022</v>
      </c>
      <c r="B58932" s="103" t="s">
        <v>68</v>
      </c>
      <c r="C58932" s="104" t="s">
        <v>29808</v>
      </c>
      <c r="D58932" s="104" t="s">
        <v>29814</v>
      </c>
      <c r="E58932" s="105">
        <v>61385</v>
      </c>
      <c r="F58932" s="106" t="b">
        <f t="shared" si="920"/>
        <v>1</v>
      </c>
    </row>
    <row r="58933" spans="1:6">
      <c r="A58933" s="102">
        <v>2022</v>
      </c>
      <c r="B58933" s="103" t="s">
        <v>68</v>
      </c>
      <c r="C58933" s="104" t="s">
        <v>29808</v>
      </c>
      <c r="D58933" s="104" t="s">
        <v>29813</v>
      </c>
      <c r="E58933" s="105">
        <v>0</v>
      </c>
      <c r="F58933" s="106" t="b">
        <f t="shared" si="920"/>
        <v>1</v>
      </c>
    </row>
    <row r="58934" spans="1:6">
      <c r="A58934" s="102">
        <v>2022</v>
      </c>
      <c r="B58934" s="103" t="s">
        <v>68</v>
      </c>
      <c r="C58934" s="104" t="s">
        <v>29808</v>
      </c>
      <c r="D58934" s="104" t="s">
        <v>29815</v>
      </c>
      <c r="E58934" s="105">
        <v>781469</v>
      </c>
      <c r="F58934" s="106" t="b">
        <f t="shared" si="920"/>
        <v>1</v>
      </c>
    </row>
    <row r="58935" spans="1:6">
      <c r="A58935" s="102">
        <v>2022</v>
      </c>
      <c r="B58935" s="103" t="s">
        <v>68</v>
      </c>
      <c r="C58935" s="104" t="s">
        <v>29808</v>
      </c>
      <c r="D58935" s="104" t="s">
        <v>29812</v>
      </c>
      <c r="E58935" s="105">
        <v>727581</v>
      </c>
      <c r="F58935" s="106" t="b">
        <f t="shared" si="920"/>
        <v>1</v>
      </c>
    </row>
    <row r="58936" spans="1:6">
      <c r="A58936" s="102">
        <v>2022</v>
      </c>
      <c r="B58936" s="103" t="s">
        <v>68</v>
      </c>
      <c r="C58936" s="104" t="s">
        <v>29808</v>
      </c>
      <c r="D58936" s="104" t="s">
        <v>27865</v>
      </c>
      <c r="E58936" s="105">
        <v>4057097</v>
      </c>
      <c r="F58936" s="106" t="b">
        <f t="shared" si="920"/>
        <v>1</v>
      </c>
    </row>
    <row r="58937" spans="1:6">
      <c r="A58937" s="102">
        <v>2022</v>
      </c>
      <c r="B58937" s="103" t="s">
        <v>68</v>
      </c>
      <c r="C58937" s="104" t="s">
        <v>29808</v>
      </c>
      <c r="D58937" s="104" t="s">
        <v>29816</v>
      </c>
      <c r="E58937" s="105">
        <v>808748</v>
      </c>
      <c r="F58937" s="106" t="b">
        <f t="shared" si="920"/>
        <v>1</v>
      </c>
    </row>
    <row r="58938" spans="1:6">
      <c r="A58938" s="102">
        <v>2022</v>
      </c>
      <c r="B58938" s="103" t="s">
        <v>68</v>
      </c>
      <c r="C58938" s="104" t="s">
        <v>29807</v>
      </c>
      <c r="D58938" s="104" t="s">
        <v>45</v>
      </c>
      <c r="E58938" s="105">
        <v>81577914</v>
      </c>
      <c r="F58938" s="106" t="b">
        <f t="shared" si="920"/>
        <v>1</v>
      </c>
    </row>
    <row r="58939" spans="1:6">
      <c r="A58939" s="102">
        <v>2022</v>
      </c>
      <c r="B58939" s="103" t="s">
        <v>68</v>
      </c>
      <c r="C58939" s="104" t="s">
        <v>29807</v>
      </c>
      <c r="D58939" s="104" t="s">
        <v>29806</v>
      </c>
      <c r="E58939" s="105">
        <v>34117671</v>
      </c>
      <c r="F58939" s="106" t="b">
        <f t="shared" si="920"/>
        <v>1</v>
      </c>
    </row>
    <row r="58940" spans="1:6">
      <c r="A58940" s="102">
        <v>2022</v>
      </c>
      <c r="B58940" s="103" t="s">
        <v>68</v>
      </c>
      <c r="C58940" s="104" t="s">
        <v>29807</v>
      </c>
      <c r="D58940" s="104" t="s">
        <v>29817</v>
      </c>
      <c r="E58940" s="105">
        <v>-868131</v>
      </c>
      <c r="F58940" s="106" t="b">
        <f t="shared" si="920"/>
        <v>1</v>
      </c>
    </row>
    <row r="58941" spans="1:6">
      <c r="A58941" s="102">
        <v>2022</v>
      </c>
      <c r="B58941" s="103" t="s">
        <v>68</v>
      </c>
      <c r="C58941" s="104" t="s">
        <v>29807</v>
      </c>
      <c r="D58941" s="104" t="s">
        <v>29822</v>
      </c>
      <c r="E58941" s="105">
        <v>1318287</v>
      </c>
      <c r="F58941" s="106" t="b">
        <f t="shared" si="920"/>
        <v>1</v>
      </c>
    </row>
    <row r="58942" spans="1:6">
      <c r="A58942" s="102">
        <v>2022</v>
      </c>
      <c r="B58942" s="103" t="s">
        <v>68</v>
      </c>
      <c r="C58942" s="104" t="s">
        <v>29807</v>
      </c>
      <c r="D58942" s="104" t="s">
        <v>47</v>
      </c>
      <c r="E58942" s="105">
        <v>17154284</v>
      </c>
      <c r="F58942" s="106" t="b">
        <f t="shared" si="920"/>
        <v>1</v>
      </c>
    </row>
    <row r="58943" spans="1:6">
      <c r="A58943" s="102">
        <v>2022</v>
      </c>
      <c r="B58943" s="103" t="s">
        <v>68</v>
      </c>
      <c r="C58943" s="104" t="s">
        <v>29807</v>
      </c>
      <c r="D58943" s="104" t="s">
        <v>315</v>
      </c>
      <c r="E58943" s="105">
        <v>23283131</v>
      </c>
      <c r="F58943" s="106" t="b">
        <f t="shared" si="920"/>
        <v>1</v>
      </c>
    </row>
    <row r="58944" spans="1:6">
      <c r="A58944" s="102">
        <v>2022</v>
      </c>
      <c r="B58944" s="103" t="s">
        <v>68</v>
      </c>
      <c r="C58944" s="104" t="s">
        <v>29807</v>
      </c>
      <c r="D58944" s="104" t="s">
        <v>29814</v>
      </c>
      <c r="E58944" s="105">
        <v>-57</v>
      </c>
      <c r="F58944" s="106" t="b">
        <f t="shared" si="920"/>
        <v>1</v>
      </c>
    </row>
    <row r="58945" spans="1:6">
      <c r="A58945" s="102">
        <v>2022</v>
      </c>
      <c r="B58945" s="103" t="s">
        <v>68</v>
      </c>
      <c r="C58945" s="104" t="s">
        <v>29807</v>
      </c>
      <c r="D58945" s="104" t="s">
        <v>29813</v>
      </c>
      <c r="E58945" s="105">
        <v>1400737</v>
      </c>
      <c r="F58945" s="106" t="b">
        <f t="shared" si="920"/>
        <v>1</v>
      </c>
    </row>
    <row r="58946" spans="1:6">
      <c r="A58946" s="102">
        <v>2022</v>
      </c>
      <c r="B58946" s="103" t="s">
        <v>68</v>
      </c>
      <c r="C58946" s="104" t="s">
        <v>29807</v>
      </c>
      <c r="D58946" s="104" t="s">
        <v>29815</v>
      </c>
      <c r="E58946" s="105">
        <v>77910</v>
      </c>
      <c r="F58946" s="106" t="b">
        <f t="shared" si="920"/>
        <v>1</v>
      </c>
    </row>
    <row r="58947" spans="1:6">
      <c r="A58947" s="102">
        <v>2022</v>
      </c>
      <c r="B58947" s="103" t="s">
        <v>68</v>
      </c>
      <c r="C58947" s="104" t="s">
        <v>29807</v>
      </c>
      <c r="D58947" s="104" t="s">
        <v>27865</v>
      </c>
      <c r="E58947" s="105">
        <v>5094082</v>
      </c>
      <c r="F58947" s="106" t="b">
        <f t="shared" si="920"/>
        <v>1</v>
      </c>
    </row>
    <row r="58948" spans="1:6">
      <c r="A58948" s="102">
        <v>2022</v>
      </c>
      <c r="B58948" s="103" t="s">
        <v>69</v>
      </c>
      <c r="C58948" s="104" t="s">
        <v>29811</v>
      </c>
      <c r="D58948" s="104" t="s">
        <v>45</v>
      </c>
      <c r="E58948" s="105">
        <v>58966891</v>
      </c>
      <c r="F58948" s="106" t="b">
        <f t="shared" ref="F58948:F59011" si="921">INDEX($I$3:$I$8,MATCH(C58948,$H$3:$H$8,0))</f>
        <v>0</v>
      </c>
    </row>
    <row r="58949" spans="1:6">
      <c r="A58949" s="102">
        <v>2022</v>
      </c>
      <c r="B58949" s="103" t="s">
        <v>69</v>
      </c>
      <c r="C58949" s="104" t="s">
        <v>29811</v>
      </c>
      <c r="D58949" s="104" t="s">
        <v>29806</v>
      </c>
      <c r="E58949" s="105">
        <v>16158695</v>
      </c>
      <c r="F58949" s="106" t="b">
        <f t="shared" si="921"/>
        <v>0</v>
      </c>
    </row>
    <row r="58950" spans="1:6">
      <c r="A58950" s="102">
        <v>2022</v>
      </c>
      <c r="B58950" s="103" t="s">
        <v>69</v>
      </c>
      <c r="C58950" s="104" t="s">
        <v>29811</v>
      </c>
      <c r="D58950" s="104" t="s">
        <v>29822</v>
      </c>
      <c r="E58950" s="105">
        <v>950434</v>
      </c>
      <c r="F58950" s="106" t="b">
        <f t="shared" si="921"/>
        <v>0</v>
      </c>
    </row>
    <row r="58951" spans="1:6">
      <c r="A58951" s="102">
        <v>2022</v>
      </c>
      <c r="B58951" s="103" t="s">
        <v>69</v>
      </c>
      <c r="C58951" s="104" t="s">
        <v>29811</v>
      </c>
      <c r="D58951" s="104" t="s">
        <v>47</v>
      </c>
      <c r="E58951" s="105">
        <v>8736084</v>
      </c>
      <c r="F58951" s="106" t="b">
        <f t="shared" si="921"/>
        <v>0</v>
      </c>
    </row>
    <row r="58952" spans="1:6">
      <c r="A58952" s="102">
        <v>2022</v>
      </c>
      <c r="B58952" s="103" t="s">
        <v>69</v>
      </c>
      <c r="C58952" s="104" t="s">
        <v>29811</v>
      </c>
      <c r="D58952" s="104" t="s">
        <v>315</v>
      </c>
      <c r="E58952" s="105">
        <v>14696205</v>
      </c>
      <c r="F58952" s="106" t="b">
        <f t="shared" si="921"/>
        <v>0</v>
      </c>
    </row>
    <row r="58953" spans="1:6">
      <c r="A58953" s="102">
        <v>2022</v>
      </c>
      <c r="B58953" s="103" t="s">
        <v>69</v>
      </c>
      <c r="C58953" s="104" t="s">
        <v>29811</v>
      </c>
      <c r="D58953" s="104" t="s">
        <v>29814</v>
      </c>
      <c r="E58953" s="105">
        <v>307788</v>
      </c>
      <c r="F58953" s="106" t="b">
        <f t="shared" si="921"/>
        <v>0</v>
      </c>
    </row>
    <row r="58954" spans="1:6">
      <c r="A58954" s="102">
        <v>2022</v>
      </c>
      <c r="B58954" s="103" t="s">
        <v>69</v>
      </c>
      <c r="C58954" s="104" t="s">
        <v>29811</v>
      </c>
      <c r="D58954" s="104" t="s">
        <v>29813</v>
      </c>
      <c r="E58954" s="105">
        <v>-61477</v>
      </c>
      <c r="F58954" s="106" t="b">
        <f t="shared" si="921"/>
        <v>0</v>
      </c>
    </row>
    <row r="58955" spans="1:6">
      <c r="A58955" s="102">
        <v>2022</v>
      </c>
      <c r="B58955" s="103" t="s">
        <v>69</v>
      </c>
      <c r="C58955" s="104" t="s">
        <v>29811</v>
      </c>
      <c r="D58955" s="104" t="s">
        <v>29815</v>
      </c>
      <c r="E58955" s="105">
        <v>1901260</v>
      </c>
      <c r="F58955" s="106" t="b">
        <f t="shared" si="921"/>
        <v>0</v>
      </c>
    </row>
    <row r="58956" spans="1:6">
      <c r="A58956" s="102">
        <v>2022</v>
      </c>
      <c r="B58956" s="103" t="s">
        <v>69</v>
      </c>
      <c r="C58956" s="104" t="s">
        <v>29811</v>
      </c>
      <c r="D58956" s="104" t="s">
        <v>29812</v>
      </c>
      <c r="E58956" s="105">
        <v>298601</v>
      </c>
      <c r="F58956" s="106" t="b">
        <f t="shared" si="921"/>
        <v>0</v>
      </c>
    </row>
    <row r="58957" spans="1:6">
      <c r="A58957" s="102">
        <v>2022</v>
      </c>
      <c r="B58957" s="103" t="s">
        <v>69</v>
      </c>
      <c r="C58957" s="104" t="s">
        <v>29811</v>
      </c>
      <c r="D58957" s="104" t="s">
        <v>27865</v>
      </c>
      <c r="E58957" s="105">
        <v>15091227</v>
      </c>
      <c r="F58957" s="106" t="b">
        <f t="shared" si="921"/>
        <v>0</v>
      </c>
    </row>
    <row r="58958" spans="1:6">
      <c r="A58958" s="102">
        <v>2022</v>
      </c>
      <c r="B58958" s="103" t="s">
        <v>69</v>
      </c>
      <c r="C58958" s="104" t="s">
        <v>29811</v>
      </c>
      <c r="D58958" s="104" t="s">
        <v>29816</v>
      </c>
      <c r="E58958" s="105">
        <v>888074</v>
      </c>
      <c r="F58958" s="106" t="b">
        <f t="shared" si="921"/>
        <v>0</v>
      </c>
    </row>
    <row r="58959" spans="1:6">
      <c r="A58959" s="102">
        <v>2022</v>
      </c>
      <c r="B58959" s="103" t="s">
        <v>69</v>
      </c>
      <c r="C58959" s="104" t="s">
        <v>29823</v>
      </c>
      <c r="D58959" s="104" t="s">
        <v>45</v>
      </c>
      <c r="E58959" s="105">
        <v>1206826</v>
      </c>
      <c r="F58959" s="106" t="str">
        <f t="shared" si="921"/>
        <v>chp</v>
      </c>
    </row>
    <row r="58960" spans="1:6">
      <c r="A58960" s="102">
        <v>2022</v>
      </c>
      <c r="B58960" s="103" t="s">
        <v>69</v>
      </c>
      <c r="C58960" s="104" t="s">
        <v>29823</v>
      </c>
      <c r="D58960" s="104" t="s">
        <v>29806</v>
      </c>
      <c r="E58960" s="105">
        <v>134402</v>
      </c>
      <c r="F58960" s="106" t="str">
        <f t="shared" si="921"/>
        <v>chp</v>
      </c>
    </row>
    <row r="58961" spans="1:6">
      <c r="A58961" s="102">
        <v>2022</v>
      </c>
      <c r="B58961" s="103" t="s">
        <v>69</v>
      </c>
      <c r="C58961" s="104" t="s">
        <v>29823</v>
      </c>
      <c r="D58961" s="104" t="s">
        <v>29822</v>
      </c>
      <c r="E58961" s="105">
        <v>73071</v>
      </c>
      <c r="F58961" s="106" t="str">
        <f t="shared" si="921"/>
        <v>chp</v>
      </c>
    </row>
    <row r="58962" spans="1:6">
      <c r="A58962" s="102">
        <v>2022</v>
      </c>
      <c r="B58962" s="103" t="s">
        <v>69</v>
      </c>
      <c r="C58962" s="104" t="s">
        <v>29823</v>
      </c>
      <c r="D58962" s="104" t="s">
        <v>47</v>
      </c>
      <c r="E58962" s="105">
        <v>381196</v>
      </c>
      <c r="F58962" s="106" t="str">
        <f t="shared" si="921"/>
        <v>chp</v>
      </c>
    </row>
    <row r="58963" spans="1:6">
      <c r="A58963" s="102">
        <v>2022</v>
      </c>
      <c r="B58963" s="103" t="s">
        <v>69</v>
      </c>
      <c r="C58963" s="104" t="s">
        <v>29823</v>
      </c>
      <c r="D58963" s="104" t="s">
        <v>29813</v>
      </c>
      <c r="E58963" s="105">
        <v>2357</v>
      </c>
      <c r="F58963" s="106" t="str">
        <f t="shared" si="921"/>
        <v>chp</v>
      </c>
    </row>
    <row r="58964" spans="1:6">
      <c r="A58964" s="102">
        <v>2022</v>
      </c>
      <c r="B58964" s="103" t="s">
        <v>69</v>
      </c>
      <c r="C58964" s="104" t="s">
        <v>29823</v>
      </c>
      <c r="D58964" s="104" t="s">
        <v>29812</v>
      </c>
      <c r="E58964" s="105">
        <v>5491</v>
      </c>
      <c r="F58964" s="106" t="str">
        <f t="shared" si="921"/>
        <v>chp</v>
      </c>
    </row>
    <row r="58965" spans="1:6">
      <c r="A58965" s="102">
        <v>2022</v>
      </c>
      <c r="B58965" s="103" t="s">
        <v>69</v>
      </c>
      <c r="C58965" s="104" t="s">
        <v>29823</v>
      </c>
      <c r="D58965" s="104" t="s">
        <v>29816</v>
      </c>
      <c r="E58965" s="105">
        <v>610309</v>
      </c>
      <c r="F58965" s="106" t="str">
        <f t="shared" si="921"/>
        <v>chp</v>
      </c>
    </row>
    <row r="58966" spans="1:6">
      <c r="A58966" s="102">
        <v>2022</v>
      </c>
      <c r="B58966" s="103" t="s">
        <v>69</v>
      </c>
      <c r="C58966" s="104" t="s">
        <v>29825</v>
      </c>
      <c r="D58966" s="104" t="s">
        <v>45</v>
      </c>
      <c r="E58966" s="105">
        <v>335192</v>
      </c>
      <c r="F58966" s="106" t="str">
        <f t="shared" si="921"/>
        <v>chp</v>
      </c>
    </row>
    <row r="58967" spans="1:6">
      <c r="A58967" s="102">
        <v>2022</v>
      </c>
      <c r="B58967" s="103" t="s">
        <v>69</v>
      </c>
      <c r="C58967" s="104" t="s">
        <v>29825</v>
      </c>
      <c r="D58967" s="104" t="s">
        <v>29806</v>
      </c>
      <c r="E58967" s="105">
        <v>16286</v>
      </c>
      <c r="F58967" s="106" t="str">
        <f t="shared" si="921"/>
        <v>chp</v>
      </c>
    </row>
    <row r="58968" spans="1:6">
      <c r="A58968" s="102">
        <v>2022</v>
      </c>
      <c r="B58968" s="103" t="s">
        <v>69</v>
      </c>
      <c r="C58968" s="104" t="s">
        <v>29825</v>
      </c>
      <c r="D58968" s="104" t="s">
        <v>47</v>
      </c>
      <c r="E58968" s="105">
        <v>113251</v>
      </c>
      <c r="F58968" s="106" t="str">
        <f t="shared" si="921"/>
        <v>chp</v>
      </c>
    </row>
    <row r="58969" spans="1:6">
      <c r="A58969" s="102">
        <v>2022</v>
      </c>
      <c r="B58969" s="103" t="s">
        <v>69</v>
      </c>
      <c r="C58969" s="104" t="s">
        <v>29825</v>
      </c>
      <c r="D58969" s="104" t="s">
        <v>29814</v>
      </c>
      <c r="E58969" s="105">
        <v>39555</v>
      </c>
      <c r="F58969" s="106" t="str">
        <f t="shared" si="921"/>
        <v>chp</v>
      </c>
    </row>
    <row r="58970" spans="1:6">
      <c r="A58970" s="102">
        <v>2022</v>
      </c>
      <c r="B58970" s="103" t="s">
        <v>69</v>
      </c>
      <c r="C58970" s="104" t="s">
        <v>29825</v>
      </c>
      <c r="D58970" s="104" t="s">
        <v>29813</v>
      </c>
      <c r="E58970" s="105">
        <v>1735</v>
      </c>
      <c r="F58970" s="106" t="str">
        <f t="shared" si="921"/>
        <v>chp</v>
      </c>
    </row>
    <row r="58971" spans="1:6">
      <c r="A58971" s="102">
        <v>2022</v>
      </c>
      <c r="B58971" s="103" t="s">
        <v>69</v>
      </c>
      <c r="C58971" s="104" t="s">
        <v>29825</v>
      </c>
      <c r="D58971" s="104" t="s">
        <v>29812</v>
      </c>
      <c r="E58971" s="105">
        <v>20809</v>
      </c>
      <c r="F58971" s="106" t="str">
        <f t="shared" si="921"/>
        <v>chp</v>
      </c>
    </row>
    <row r="58972" spans="1:6">
      <c r="A58972" s="102">
        <v>2022</v>
      </c>
      <c r="B58972" s="103" t="s">
        <v>69</v>
      </c>
      <c r="C58972" s="104" t="s">
        <v>29825</v>
      </c>
      <c r="D58972" s="104" t="s">
        <v>27865</v>
      </c>
      <c r="E58972" s="105">
        <v>26399</v>
      </c>
      <c r="F58972" s="106" t="str">
        <f t="shared" si="921"/>
        <v>chp</v>
      </c>
    </row>
    <row r="58973" spans="1:6">
      <c r="A58973" s="102">
        <v>2022</v>
      </c>
      <c r="B58973" s="103" t="s">
        <v>69</v>
      </c>
      <c r="C58973" s="104" t="s">
        <v>29825</v>
      </c>
      <c r="D58973" s="104" t="s">
        <v>29816</v>
      </c>
      <c r="E58973" s="105">
        <v>117156</v>
      </c>
      <c r="F58973" s="106" t="str">
        <f t="shared" si="921"/>
        <v>chp</v>
      </c>
    </row>
    <row r="58974" spans="1:6">
      <c r="A58974" s="102">
        <v>2022</v>
      </c>
      <c r="B58974" s="103" t="s">
        <v>69</v>
      </c>
      <c r="C58974" s="104" t="s">
        <v>29803</v>
      </c>
      <c r="D58974" s="104" t="s">
        <v>45</v>
      </c>
      <c r="E58974" s="105">
        <v>994160</v>
      </c>
      <c r="F58974" s="106" t="b">
        <f t="shared" si="921"/>
        <v>1</v>
      </c>
    </row>
    <row r="58975" spans="1:6">
      <c r="A58975" s="102">
        <v>2022</v>
      </c>
      <c r="B58975" s="103" t="s">
        <v>69</v>
      </c>
      <c r="C58975" s="104" t="s">
        <v>29803</v>
      </c>
      <c r="D58975" s="104" t="s">
        <v>47</v>
      </c>
      <c r="E58975" s="105">
        <v>800102</v>
      </c>
      <c r="F58975" s="106" t="b">
        <f t="shared" si="921"/>
        <v>1</v>
      </c>
    </row>
    <row r="58976" spans="1:6">
      <c r="A58976" s="102">
        <v>2022</v>
      </c>
      <c r="B58976" s="103" t="s">
        <v>69</v>
      </c>
      <c r="C58976" s="104" t="s">
        <v>29803</v>
      </c>
      <c r="D58976" s="104" t="s">
        <v>29813</v>
      </c>
      <c r="E58976" s="105">
        <v>578</v>
      </c>
      <c r="F58976" s="106" t="b">
        <f t="shared" si="921"/>
        <v>1</v>
      </c>
    </row>
    <row r="58977" spans="1:6">
      <c r="A58977" s="102">
        <v>2022</v>
      </c>
      <c r="B58977" s="103" t="s">
        <v>69</v>
      </c>
      <c r="C58977" s="104" t="s">
        <v>29803</v>
      </c>
      <c r="D58977" s="104" t="s">
        <v>29812</v>
      </c>
      <c r="E58977" s="105">
        <v>44201</v>
      </c>
      <c r="F58977" s="106" t="b">
        <f t="shared" si="921"/>
        <v>1</v>
      </c>
    </row>
    <row r="58978" spans="1:6">
      <c r="A58978" s="102">
        <v>2022</v>
      </c>
      <c r="B58978" s="103" t="s">
        <v>69</v>
      </c>
      <c r="C58978" s="104" t="s">
        <v>29803</v>
      </c>
      <c r="D58978" s="104" t="s">
        <v>29816</v>
      </c>
      <c r="E58978" s="105">
        <v>149279</v>
      </c>
      <c r="F58978" s="106" t="b">
        <f t="shared" si="921"/>
        <v>1</v>
      </c>
    </row>
    <row r="58979" spans="1:6">
      <c r="A58979" s="102">
        <v>2022</v>
      </c>
      <c r="B58979" s="103" t="s">
        <v>69</v>
      </c>
      <c r="C58979" s="104" t="s">
        <v>29808</v>
      </c>
      <c r="D58979" s="104" t="s">
        <v>45</v>
      </c>
      <c r="E58979" s="105">
        <v>14282750</v>
      </c>
      <c r="F58979" s="106" t="b">
        <f t="shared" si="921"/>
        <v>1</v>
      </c>
    </row>
    <row r="58980" spans="1:6">
      <c r="A58980" s="102">
        <v>2022</v>
      </c>
      <c r="B58980" s="103" t="s">
        <v>69</v>
      </c>
      <c r="C58980" s="104" t="s">
        <v>29808</v>
      </c>
      <c r="D58980" s="104" t="s">
        <v>29822</v>
      </c>
      <c r="E58980" s="105">
        <v>225304</v>
      </c>
      <c r="F58980" s="106" t="b">
        <f t="shared" si="921"/>
        <v>1</v>
      </c>
    </row>
    <row r="58981" spans="1:6">
      <c r="A58981" s="102">
        <v>2022</v>
      </c>
      <c r="B58981" s="103" t="s">
        <v>69</v>
      </c>
      <c r="C58981" s="104" t="s">
        <v>29808</v>
      </c>
      <c r="D58981" s="104" t="s">
        <v>47</v>
      </c>
      <c r="E58981" s="105">
        <v>1918334</v>
      </c>
      <c r="F58981" s="106" t="b">
        <f t="shared" si="921"/>
        <v>1</v>
      </c>
    </row>
    <row r="58982" spans="1:6">
      <c r="A58982" s="102">
        <v>2022</v>
      </c>
      <c r="B58982" s="103" t="s">
        <v>69</v>
      </c>
      <c r="C58982" s="104" t="s">
        <v>29808</v>
      </c>
      <c r="D58982" s="104" t="s">
        <v>29814</v>
      </c>
      <c r="E58982" s="105">
        <v>148782</v>
      </c>
      <c r="F58982" s="106" t="b">
        <f t="shared" si="921"/>
        <v>1</v>
      </c>
    </row>
    <row r="58983" spans="1:6">
      <c r="A58983" s="102">
        <v>2022</v>
      </c>
      <c r="B58983" s="103" t="s">
        <v>69</v>
      </c>
      <c r="C58983" s="104" t="s">
        <v>29808</v>
      </c>
      <c r="D58983" s="104" t="s">
        <v>29813</v>
      </c>
      <c r="E58983" s="105">
        <v>6926</v>
      </c>
      <c r="F58983" s="106" t="b">
        <f t="shared" si="921"/>
        <v>1</v>
      </c>
    </row>
    <row r="58984" spans="1:6">
      <c r="A58984" s="102">
        <v>2022</v>
      </c>
      <c r="B58984" s="103" t="s">
        <v>69</v>
      </c>
      <c r="C58984" s="104" t="s">
        <v>29808</v>
      </c>
      <c r="D58984" s="104" t="s">
        <v>29815</v>
      </c>
      <c r="E58984" s="105">
        <v>1882122</v>
      </c>
      <c r="F58984" s="106" t="b">
        <f t="shared" si="921"/>
        <v>1</v>
      </c>
    </row>
    <row r="58985" spans="1:6">
      <c r="A58985" s="102">
        <v>2022</v>
      </c>
      <c r="B58985" s="103" t="s">
        <v>69</v>
      </c>
      <c r="C58985" s="104" t="s">
        <v>29808</v>
      </c>
      <c r="D58985" s="104" t="s">
        <v>29812</v>
      </c>
      <c r="E58985" s="105">
        <v>108821</v>
      </c>
      <c r="F58985" s="106" t="b">
        <f t="shared" si="921"/>
        <v>1</v>
      </c>
    </row>
    <row r="58986" spans="1:6">
      <c r="A58986" s="102">
        <v>2022</v>
      </c>
      <c r="B58986" s="103" t="s">
        <v>69</v>
      </c>
      <c r="C58986" s="104" t="s">
        <v>29808</v>
      </c>
      <c r="D58986" s="104" t="s">
        <v>27865</v>
      </c>
      <c r="E58986" s="105">
        <v>9992461</v>
      </c>
      <c r="F58986" s="106" t="b">
        <f t="shared" si="921"/>
        <v>1</v>
      </c>
    </row>
    <row r="58987" spans="1:6">
      <c r="A58987" s="102">
        <v>2022</v>
      </c>
      <c r="B58987" s="103" t="s">
        <v>69</v>
      </c>
      <c r="C58987" s="104" t="s">
        <v>29807</v>
      </c>
      <c r="D58987" s="104" t="s">
        <v>45</v>
      </c>
      <c r="E58987" s="105">
        <v>42147963</v>
      </c>
      <c r="F58987" s="106" t="b">
        <f t="shared" si="921"/>
        <v>1</v>
      </c>
    </row>
    <row r="58988" spans="1:6">
      <c r="A58988" s="102">
        <v>2022</v>
      </c>
      <c r="B58988" s="103" t="s">
        <v>69</v>
      </c>
      <c r="C58988" s="104" t="s">
        <v>29807</v>
      </c>
      <c r="D58988" s="104" t="s">
        <v>29806</v>
      </c>
      <c r="E58988" s="105">
        <v>16008007</v>
      </c>
      <c r="F58988" s="106" t="b">
        <f t="shared" si="921"/>
        <v>1</v>
      </c>
    </row>
    <row r="58989" spans="1:6">
      <c r="A58989" s="102">
        <v>2022</v>
      </c>
      <c r="B58989" s="103" t="s">
        <v>69</v>
      </c>
      <c r="C58989" s="104" t="s">
        <v>29807</v>
      </c>
      <c r="D58989" s="104" t="s">
        <v>29822</v>
      </c>
      <c r="E58989" s="105">
        <v>652059</v>
      </c>
      <c r="F58989" s="106" t="b">
        <f t="shared" si="921"/>
        <v>1</v>
      </c>
    </row>
    <row r="58990" spans="1:6">
      <c r="A58990" s="102">
        <v>2022</v>
      </c>
      <c r="B58990" s="103" t="s">
        <v>69</v>
      </c>
      <c r="C58990" s="104" t="s">
        <v>29807</v>
      </c>
      <c r="D58990" s="104" t="s">
        <v>47</v>
      </c>
      <c r="E58990" s="105">
        <v>5523200</v>
      </c>
      <c r="F58990" s="106" t="b">
        <f t="shared" si="921"/>
        <v>1</v>
      </c>
    </row>
    <row r="58991" spans="1:6">
      <c r="A58991" s="102">
        <v>2022</v>
      </c>
      <c r="B58991" s="103" t="s">
        <v>69</v>
      </c>
      <c r="C58991" s="104" t="s">
        <v>29807</v>
      </c>
      <c r="D58991" s="104" t="s">
        <v>315</v>
      </c>
      <c r="E58991" s="105">
        <v>14696205</v>
      </c>
      <c r="F58991" s="106" t="b">
        <f t="shared" si="921"/>
        <v>1</v>
      </c>
    </row>
    <row r="58992" spans="1:6">
      <c r="A58992" s="102">
        <v>2022</v>
      </c>
      <c r="B58992" s="103" t="s">
        <v>69</v>
      </c>
      <c r="C58992" s="104" t="s">
        <v>29807</v>
      </c>
      <c r="D58992" s="104" t="s">
        <v>29814</v>
      </c>
      <c r="E58992" s="105">
        <v>119451</v>
      </c>
      <c r="F58992" s="106" t="b">
        <f t="shared" si="921"/>
        <v>1</v>
      </c>
    </row>
    <row r="58993" spans="1:6">
      <c r="A58993" s="102">
        <v>2022</v>
      </c>
      <c r="B58993" s="103" t="s">
        <v>69</v>
      </c>
      <c r="C58993" s="104" t="s">
        <v>29807</v>
      </c>
      <c r="D58993" s="104" t="s">
        <v>29813</v>
      </c>
      <c r="E58993" s="105">
        <v>-73072</v>
      </c>
      <c r="F58993" s="106" t="b">
        <f t="shared" si="921"/>
        <v>1</v>
      </c>
    </row>
    <row r="58994" spans="1:6">
      <c r="A58994" s="102">
        <v>2022</v>
      </c>
      <c r="B58994" s="103" t="s">
        <v>69</v>
      </c>
      <c r="C58994" s="104" t="s">
        <v>29807</v>
      </c>
      <c r="D58994" s="104" t="s">
        <v>29815</v>
      </c>
      <c r="E58994" s="105">
        <v>19138</v>
      </c>
      <c r="F58994" s="106" t="b">
        <f t="shared" si="921"/>
        <v>1</v>
      </c>
    </row>
    <row r="58995" spans="1:6">
      <c r="A58995" s="102">
        <v>2022</v>
      </c>
      <c r="B58995" s="103" t="s">
        <v>69</v>
      </c>
      <c r="C58995" s="104" t="s">
        <v>29807</v>
      </c>
      <c r="D58995" s="104" t="s">
        <v>29812</v>
      </c>
      <c r="E58995" s="105">
        <v>119278</v>
      </c>
      <c r="F58995" s="106" t="b">
        <f t="shared" si="921"/>
        <v>1</v>
      </c>
    </row>
    <row r="58996" spans="1:6">
      <c r="A58996" s="102">
        <v>2022</v>
      </c>
      <c r="B58996" s="103" t="s">
        <v>69</v>
      </c>
      <c r="C58996" s="104" t="s">
        <v>29807</v>
      </c>
      <c r="D58996" s="104" t="s">
        <v>27865</v>
      </c>
      <c r="E58996" s="105">
        <v>5072367</v>
      </c>
      <c r="F58996" s="106" t="b">
        <f t="shared" si="921"/>
        <v>1</v>
      </c>
    </row>
    <row r="58997" spans="1:6">
      <c r="A58997" s="102">
        <v>2022</v>
      </c>
      <c r="B58997" s="103" t="s">
        <v>69</v>
      </c>
      <c r="C58997" s="104" t="s">
        <v>29807</v>
      </c>
      <c r="D58997" s="104" t="s">
        <v>29816</v>
      </c>
      <c r="E58997" s="105">
        <v>11330</v>
      </c>
      <c r="F58997" s="106" t="b">
        <f t="shared" si="921"/>
        <v>1</v>
      </c>
    </row>
    <row r="58998" spans="1:6">
      <c r="A58998" s="102">
        <v>2022</v>
      </c>
      <c r="B58998" s="103" t="s">
        <v>70</v>
      </c>
      <c r="C58998" s="104" t="s">
        <v>29811</v>
      </c>
      <c r="D58998" s="104" t="s">
        <v>45</v>
      </c>
      <c r="E58998" s="105">
        <v>79361031</v>
      </c>
      <c r="F58998" s="106" t="b">
        <f t="shared" si="921"/>
        <v>0</v>
      </c>
    </row>
    <row r="58999" spans="1:6">
      <c r="A58999" s="102">
        <v>2022</v>
      </c>
      <c r="B58999" s="103" t="s">
        <v>70</v>
      </c>
      <c r="C58999" s="104" t="s">
        <v>29811</v>
      </c>
      <c r="D58999" s="104" t="s">
        <v>29806</v>
      </c>
      <c r="E58999" s="105">
        <v>52832377</v>
      </c>
      <c r="F58999" s="106" t="b">
        <f t="shared" si="921"/>
        <v>0</v>
      </c>
    </row>
    <row r="59000" spans="1:6">
      <c r="A59000" s="102">
        <v>2022</v>
      </c>
      <c r="B59000" s="103" t="s">
        <v>70</v>
      </c>
      <c r="C59000" s="104" t="s">
        <v>29811</v>
      </c>
      <c r="D59000" s="104" t="s">
        <v>29817</v>
      </c>
      <c r="E59000" s="105">
        <v>165445</v>
      </c>
      <c r="F59000" s="106" t="b">
        <f t="shared" si="921"/>
        <v>0</v>
      </c>
    </row>
    <row r="59001" spans="1:6">
      <c r="A59001" s="102">
        <v>2022</v>
      </c>
      <c r="B59001" s="103" t="s">
        <v>70</v>
      </c>
      <c r="C59001" s="104" t="s">
        <v>29811</v>
      </c>
      <c r="D59001" s="104" t="s">
        <v>29822</v>
      </c>
      <c r="E59001" s="105">
        <v>1383768</v>
      </c>
      <c r="F59001" s="106" t="b">
        <f t="shared" si="921"/>
        <v>0</v>
      </c>
    </row>
    <row r="59002" spans="1:6">
      <c r="A59002" s="102">
        <v>2022</v>
      </c>
      <c r="B59002" s="103" t="s">
        <v>70</v>
      </c>
      <c r="C59002" s="104" t="s">
        <v>29811</v>
      </c>
      <c r="D59002" s="104" t="s">
        <v>47</v>
      </c>
      <c r="E59002" s="105">
        <v>8151578</v>
      </c>
      <c r="F59002" s="106" t="b">
        <f t="shared" si="921"/>
        <v>0</v>
      </c>
    </row>
    <row r="59003" spans="1:6">
      <c r="A59003" s="102">
        <v>2022</v>
      </c>
      <c r="B59003" s="103" t="s">
        <v>70</v>
      </c>
      <c r="C59003" s="104" t="s">
        <v>29811</v>
      </c>
      <c r="D59003" s="104" t="s">
        <v>315</v>
      </c>
      <c r="E59003" s="105">
        <v>8874769</v>
      </c>
      <c r="F59003" s="106" t="b">
        <f t="shared" si="921"/>
        <v>0</v>
      </c>
    </row>
    <row r="59004" spans="1:6">
      <c r="A59004" s="102">
        <v>2022</v>
      </c>
      <c r="B59004" s="103" t="s">
        <v>70</v>
      </c>
      <c r="C59004" s="104" t="s">
        <v>29811</v>
      </c>
      <c r="D59004" s="104" t="s">
        <v>29814</v>
      </c>
      <c r="E59004" s="105">
        <v>0</v>
      </c>
      <c r="F59004" s="106" t="b">
        <f t="shared" si="921"/>
        <v>0</v>
      </c>
    </row>
    <row r="59005" spans="1:6">
      <c r="A59005" s="102">
        <v>2022</v>
      </c>
      <c r="B59005" s="103" t="s">
        <v>70</v>
      </c>
      <c r="C59005" s="104" t="s">
        <v>29811</v>
      </c>
      <c r="D59005" s="104" t="s">
        <v>29813</v>
      </c>
      <c r="E59005" s="105">
        <v>162962</v>
      </c>
      <c r="F59005" s="106" t="b">
        <f t="shared" si="921"/>
        <v>0</v>
      </c>
    </row>
    <row r="59006" spans="1:6">
      <c r="A59006" s="102">
        <v>2022</v>
      </c>
      <c r="B59006" s="103" t="s">
        <v>70</v>
      </c>
      <c r="C59006" s="104" t="s">
        <v>29811</v>
      </c>
      <c r="D59006" s="104" t="s">
        <v>29815</v>
      </c>
      <c r="E59006" s="105">
        <v>152279</v>
      </c>
      <c r="F59006" s="106" t="b">
        <f t="shared" si="921"/>
        <v>0</v>
      </c>
    </row>
    <row r="59007" spans="1:6">
      <c r="A59007" s="102">
        <v>2022</v>
      </c>
      <c r="B59007" s="103" t="s">
        <v>70</v>
      </c>
      <c r="C59007" s="104" t="s">
        <v>29811</v>
      </c>
      <c r="D59007" s="104" t="s">
        <v>29812</v>
      </c>
      <c r="E59007" s="105">
        <v>70547</v>
      </c>
      <c r="F59007" s="106" t="b">
        <f t="shared" si="921"/>
        <v>0</v>
      </c>
    </row>
    <row r="59008" spans="1:6">
      <c r="A59008" s="102">
        <v>2022</v>
      </c>
      <c r="B59008" s="103" t="s">
        <v>70</v>
      </c>
      <c r="C59008" s="104" t="s">
        <v>29811</v>
      </c>
      <c r="D59008" s="104" t="s">
        <v>27865</v>
      </c>
      <c r="E59008" s="105">
        <v>7524605</v>
      </c>
      <c r="F59008" s="106" t="b">
        <f t="shared" si="921"/>
        <v>0</v>
      </c>
    </row>
    <row r="59009" spans="1:6">
      <c r="A59009" s="102">
        <v>2022</v>
      </c>
      <c r="B59009" s="103" t="s">
        <v>70</v>
      </c>
      <c r="C59009" s="104" t="s">
        <v>29811</v>
      </c>
      <c r="D59009" s="104" t="s">
        <v>29816</v>
      </c>
      <c r="E59009" s="105">
        <v>42700</v>
      </c>
      <c r="F59009" s="106" t="b">
        <f t="shared" si="921"/>
        <v>0</v>
      </c>
    </row>
    <row r="59010" spans="1:6">
      <c r="A59010" s="102">
        <v>2022</v>
      </c>
      <c r="B59010" s="103" t="s">
        <v>70</v>
      </c>
      <c r="C59010" s="104" t="s">
        <v>29823</v>
      </c>
      <c r="D59010" s="104" t="s">
        <v>45</v>
      </c>
      <c r="E59010" s="105">
        <v>47495</v>
      </c>
      <c r="F59010" s="106" t="str">
        <f t="shared" si="921"/>
        <v>chp</v>
      </c>
    </row>
    <row r="59011" spans="1:6">
      <c r="A59011" s="102">
        <v>2022</v>
      </c>
      <c r="B59011" s="103" t="s">
        <v>70</v>
      </c>
      <c r="C59011" s="104" t="s">
        <v>29823</v>
      </c>
      <c r="D59011" s="104" t="s">
        <v>29806</v>
      </c>
      <c r="E59011" s="105">
        <v>0</v>
      </c>
      <c r="F59011" s="106" t="str">
        <f t="shared" si="921"/>
        <v>chp</v>
      </c>
    </row>
    <row r="59012" spans="1:6">
      <c r="A59012" s="102">
        <v>2022</v>
      </c>
      <c r="B59012" s="103" t="s">
        <v>70</v>
      </c>
      <c r="C59012" s="104" t="s">
        <v>29823</v>
      </c>
      <c r="D59012" s="104" t="s">
        <v>47</v>
      </c>
      <c r="E59012" s="105">
        <v>44541</v>
      </c>
      <c r="F59012" s="106" t="str">
        <f t="shared" ref="F59012:F59075" si="922">INDEX($I$3:$I$8,MATCH(C59012,$H$3:$H$8,0))</f>
        <v>chp</v>
      </c>
    </row>
    <row r="59013" spans="1:6">
      <c r="A59013" s="102">
        <v>2022</v>
      </c>
      <c r="B59013" s="103" t="s">
        <v>70</v>
      </c>
      <c r="C59013" s="104" t="s">
        <v>29823</v>
      </c>
      <c r="D59013" s="104" t="s">
        <v>29813</v>
      </c>
      <c r="E59013" s="105">
        <v>0</v>
      </c>
      <c r="F59013" s="106" t="str">
        <f t="shared" si="922"/>
        <v>chp</v>
      </c>
    </row>
    <row r="59014" spans="1:6">
      <c r="A59014" s="102">
        <v>2022</v>
      </c>
      <c r="B59014" s="103" t="s">
        <v>70</v>
      </c>
      <c r="C59014" s="104" t="s">
        <v>29823</v>
      </c>
      <c r="D59014" s="104" t="s">
        <v>29812</v>
      </c>
      <c r="E59014" s="105">
        <v>2954</v>
      </c>
      <c r="F59014" s="106" t="str">
        <f t="shared" si="922"/>
        <v>chp</v>
      </c>
    </row>
    <row r="59015" spans="1:6">
      <c r="A59015" s="102">
        <v>2022</v>
      </c>
      <c r="B59015" s="103" t="s">
        <v>70</v>
      </c>
      <c r="C59015" s="104" t="s">
        <v>29823</v>
      </c>
      <c r="D59015" s="104" t="s">
        <v>29816</v>
      </c>
      <c r="E59015" s="105">
        <v>0</v>
      </c>
      <c r="F59015" s="106" t="str">
        <f t="shared" si="922"/>
        <v>chp</v>
      </c>
    </row>
    <row r="59016" spans="1:6">
      <c r="A59016" s="102">
        <v>2022</v>
      </c>
      <c r="B59016" s="103" t="s">
        <v>70</v>
      </c>
      <c r="C59016" s="104" t="s">
        <v>29825</v>
      </c>
      <c r="D59016" s="104" t="s">
        <v>45</v>
      </c>
      <c r="E59016" s="105">
        <v>200342</v>
      </c>
      <c r="F59016" s="106" t="str">
        <f t="shared" si="922"/>
        <v>chp</v>
      </c>
    </row>
    <row r="59017" spans="1:6">
      <c r="A59017" s="102">
        <v>2022</v>
      </c>
      <c r="B59017" s="103" t="s">
        <v>70</v>
      </c>
      <c r="C59017" s="104" t="s">
        <v>29825</v>
      </c>
      <c r="D59017" s="104" t="s">
        <v>29806</v>
      </c>
      <c r="E59017" s="105">
        <v>10798</v>
      </c>
      <c r="F59017" s="106" t="str">
        <f t="shared" si="922"/>
        <v>chp</v>
      </c>
    </row>
    <row r="59018" spans="1:6">
      <c r="A59018" s="102">
        <v>2022</v>
      </c>
      <c r="B59018" s="103" t="s">
        <v>70</v>
      </c>
      <c r="C59018" s="104" t="s">
        <v>29825</v>
      </c>
      <c r="D59018" s="104" t="s">
        <v>47</v>
      </c>
      <c r="E59018" s="105">
        <v>146179</v>
      </c>
      <c r="F59018" s="106" t="str">
        <f t="shared" si="922"/>
        <v>chp</v>
      </c>
    </row>
    <row r="59019" spans="1:6">
      <c r="A59019" s="102">
        <v>2022</v>
      </c>
      <c r="B59019" s="103" t="s">
        <v>70</v>
      </c>
      <c r="C59019" s="104" t="s">
        <v>29825</v>
      </c>
      <c r="D59019" s="104" t="s">
        <v>29813</v>
      </c>
      <c r="E59019" s="105">
        <v>328</v>
      </c>
      <c r="F59019" s="106" t="str">
        <f t="shared" si="922"/>
        <v>chp</v>
      </c>
    </row>
    <row r="59020" spans="1:6">
      <c r="A59020" s="102">
        <v>2022</v>
      </c>
      <c r="B59020" s="103" t="s">
        <v>70</v>
      </c>
      <c r="C59020" s="104" t="s">
        <v>29825</v>
      </c>
      <c r="D59020" s="104" t="s">
        <v>29815</v>
      </c>
      <c r="E59020" s="105">
        <v>337</v>
      </c>
      <c r="F59020" s="106" t="str">
        <f t="shared" si="922"/>
        <v>chp</v>
      </c>
    </row>
    <row r="59021" spans="1:6">
      <c r="A59021" s="102">
        <v>2022</v>
      </c>
      <c r="B59021" s="103" t="s">
        <v>70</v>
      </c>
      <c r="C59021" s="104" t="s">
        <v>29825</v>
      </c>
      <c r="D59021" s="104" t="s">
        <v>29816</v>
      </c>
      <c r="E59021" s="105">
        <v>42700</v>
      </c>
      <c r="F59021" s="106" t="str">
        <f t="shared" si="922"/>
        <v>chp</v>
      </c>
    </row>
    <row r="59022" spans="1:6">
      <c r="A59022" s="102">
        <v>2022</v>
      </c>
      <c r="B59022" s="103" t="s">
        <v>70</v>
      </c>
      <c r="C59022" s="104" t="s">
        <v>29803</v>
      </c>
      <c r="D59022" s="104" t="s">
        <v>45</v>
      </c>
      <c r="E59022" s="105">
        <v>75543</v>
      </c>
      <c r="F59022" s="106" t="b">
        <f t="shared" si="922"/>
        <v>1</v>
      </c>
    </row>
    <row r="59023" spans="1:6">
      <c r="A59023" s="102">
        <v>2022</v>
      </c>
      <c r="B59023" s="103" t="s">
        <v>70</v>
      </c>
      <c r="C59023" s="104" t="s">
        <v>29803</v>
      </c>
      <c r="D59023" s="104" t="s">
        <v>29806</v>
      </c>
      <c r="E59023" s="105">
        <v>0</v>
      </c>
      <c r="F59023" s="106" t="b">
        <f t="shared" si="922"/>
        <v>1</v>
      </c>
    </row>
    <row r="59024" spans="1:6">
      <c r="A59024" s="102">
        <v>2022</v>
      </c>
      <c r="B59024" s="103" t="s">
        <v>70</v>
      </c>
      <c r="C59024" s="104" t="s">
        <v>29803</v>
      </c>
      <c r="D59024" s="104" t="s">
        <v>47</v>
      </c>
      <c r="E59024" s="105">
        <v>75543</v>
      </c>
      <c r="F59024" s="106" t="b">
        <f t="shared" si="922"/>
        <v>1</v>
      </c>
    </row>
    <row r="59025" spans="1:6">
      <c r="A59025" s="102">
        <v>2022</v>
      </c>
      <c r="B59025" s="103" t="s">
        <v>70</v>
      </c>
      <c r="C59025" s="104" t="s">
        <v>29803</v>
      </c>
      <c r="D59025" s="104" t="s">
        <v>29813</v>
      </c>
      <c r="E59025" s="105">
        <v>0</v>
      </c>
      <c r="F59025" s="106" t="b">
        <f t="shared" si="922"/>
        <v>1</v>
      </c>
    </row>
    <row r="59026" spans="1:6">
      <c r="A59026" s="102">
        <v>2022</v>
      </c>
      <c r="B59026" s="103" t="s">
        <v>70</v>
      </c>
      <c r="C59026" s="104" t="s">
        <v>29808</v>
      </c>
      <c r="D59026" s="104" t="s">
        <v>45</v>
      </c>
      <c r="E59026" s="105">
        <v>6539502</v>
      </c>
      <c r="F59026" s="106" t="b">
        <f t="shared" si="922"/>
        <v>1</v>
      </c>
    </row>
    <row r="59027" spans="1:6">
      <c r="A59027" s="102">
        <v>2022</v>
      </c>
      <c r="B59027" s="103" t="s">
        <v>70</v>
      </c>
      <c r="C59027" s="104" t="s">
        <v>29808</v>
      </c>
      <c r="D59027" s="104" t="s">
        <v>47</v>
      </c>
      <c r="E59027" s="105">
        <v>1822224</v>
      </c>
      <c r="F59027" s="106" t="b">
        <f t="shared" si="922"/>
        <v>1</v>
      </c>
    </row>
    <row r="59028" spans="1:6">
      <c r="A59028" s="102">
        <v>2022</v>
      </c>
      <c r="B59028" s="103" t="s">
        <v>70</v>
      </c>
      <c r="C59028" s="104" t="s">
        <v>29808</v>
      </c>
      <c r="D59028" s="104" t="s">
        <v>29815</v>
      </c>
      <c r="E59028" s="105">
        <v>123752</v>
      </c>
      <c r="F59028" s="106" t="b">
        <f t="shared" si="922"/>
        <v>1</v>
      </c>
    </row>
    <row r="59029" spans="1:6">
      <c r="A59029" s="102">
        <v>2022</v>
      </c>
      <c r="B59029" s="103" t="s">
        <v>70</v>
      </c>
      <c r="C59029" s="104" t="s">
        <v>29808</v>
      </c>
      <c r="D59029" s="104" t="s">
        <v>29812</v>
      </c>
      <c r="E59029" s="105">
        <v>40277</v>
      </c>
      <c r="F59029" s="106" t="b">
        <f t="shared" si="922"/>
        <v>1</v>
      </c>
    </row>
    <row r="59030" spans="1:6">
      <c r="A59030" s="102">
        <v>2022</v>
      </c>
      <c r="B59030" s="103" t="s">
        <v>70</v>
      </c>
      <c r="C59030" s="104" t="s">
        <v>29808</v>
      </c>
      <c r="D59030" s="104" t="s">
        <v>27865</v>
      </c>
      <c r="E59030" s="105">
        <v>4553249</v>
      </c>
      <c r="F59030" s="106" t="b">
        <f t="shared" si="922"/>
        <v>1</v>
      </c>
    </row>
    <row r="59031" spans="1:6">
      <c r="A59031" s="102">
        <v>2022</v>
      </c>
      <c r="B59031" s="103" t="s">
        <v>70</v>
      </c>
      <c r="C59031" s="104" t="s">
        <v>29807</v>
      </c>
      <c r="D59031" s="104" t="s">
        <v>45</v>
      </c>
      <c r="E59031" s="105">
        <v>72498149</v>
      </c>
      <c r="F59031" s="106" t="b">
        <f t="shared" si="922"/>
        <v>1</v>
      </c>
    </row>
    <row r="59032" spans="1:6">
      <c r="A59032" s="102">
        <v>2022</v>
      </c>
      <c r="B59032" s="103" t="s">
        <v>70</v>
      </c>
      <c r="C59032" s="104" t="s">
        <v>29807</v>
      </c>
      <c r="D59032" s="104" t="s">
        <v>29806</v>
      </c>
      <c r="E59032" s="105">
        <v>52821580</v>
      </c>
      <c r="F59032" s="106" t="b">
        <f t="shared" si="922"/>
        <v>1</v>
      </c>
    </row>
    <row r="59033" spans="1:6">
      <c r="A59033" s="102">
        <v>2022</v>
      </c>
      <c r="B59033" s="103" t="s">
        <v>70</v>
      </c>
      <c r="C59033" s="104" t="s">
        <v>29807</v>
      </c>
      <c r="D59033" s="104" t="s">
        <v>29817</v>
      </c>
      <c r="E59033" s="105">
        <v>165445</v>
      </c>
      <c r="F59033" s="106" t="b">
        <f t="shared" si="922"/>
        <v>1</v>
      </c>
    </row>
    <row r="59034" spans="1:6">
      <c r="A59034" s="102">
        <v>2022</v>
      </c>
      <c r="B59034" s="103" t="s">
        <v>70</v>
      </c>
      <c r="C59034" s="104" t="s">
        <v>29807</v>
      </c>
      <c r="D59034" s="104" t="s">
        <v>29822</v>
      </c>
      <c r="E59034" s="105">
        <v>1383768</v>
      </c>
      <c r="F59034" s="106" t="b">
        <f t="shared" si="922"/>
        <v>1</v>
      </c>
    </row>
    <row r="59035" spans="1:6">
      <c r="A59035" s="102">
        <v>2022</v>
      </c>
      <c r="B59035" s="103" t="s">
        <v>70</v>
      </c>
      <c r="C59035" s="104" t="s">
        <v>29807</v>
      </c>
      <c r="D59035" s="104" t="s">
        <v>47</v>
      </c>
      <c r="E59035" s="105">
        <v>6063091</v>
      </c>
      <c r="F59035" s="106" t="b">
        <f t="shared" si="922"/>
        <v>1</v>
      </c>
    </row>
    <row r="59036" spans="1:6">
      <c r="A59036" s="102">
        <v>2022</v>
      </c>
      <c r="B59036" s="103" t="s">
        <v>70</v>
      </c>
      <c r="C59036" s="104" t="s">
        <v>29807</v>
      </c>
      <c r="D59036" s="104" t="s">
        <v>315</v>
      </c>
      <c r="E59036" s="105">
        <v>8874769</v>
      </c>
      <c r="F59036" s="106" t="b">
        <f t="shared" si="922"/>
        <v>1</v>
      </c>
    </row>
    <row r="59037" spans="1:6">
      <c r="A59037" s="102">
        <v>2022</v>
      </c>
      <c r="B59037" s="103" t="s">
        <v>70</v>
      </c>
      <c r="C59037" s="104" t="s">
        <v>29807</v>
      </c>
      <c r="D59037" s="104" t="s">
        <v>29814</v>
      </c>
      <c r="E59037" s="105">
        <v>0</v>
      </c>
      <c r="F59037" s="106" t="b">
        <f t="shared" si="922"/>
        <v>1</v>
      </c>
    </row>
    <row r="59038" spans="1:6">
      <c r="A59038" s="102">
        <v>2022</v>
      </c>
      <c r="B59038" s="103" t="s">
        <v>70</v>
      </c>
      <c r="C59038" s="104" t="s">
        <v>29807</v>
      </c>
      <c r="D59038" s="104" t="s">
        <v>29813</v>
      </c>
      <c r="E59038" s="105">
        <v>162634</v>
      </c>
      <c r="F59038" s="106" t="b">
        <f t="shared" si="922"/>
        <v>1</v>
      </c>
    </row>
    <row r="59039" spans="1:6">
      <c r="A59039" s="102">
        <v>2022</v>
      </c>
      <c r="B59039" s="103" t="s">
        <v>70</v>
      </c>
      <c r="C59039" s="104" t="s">
        <v>29807</v>
      </c>
      <c r="D59039" s="104" t="s">
        <v>29815</v>
      </c>
      <c r="E59039" s="105">
        <v>28190</v>
      </c>
      <c r="F59039" s="106" t="b">
        <f t="shared" si="922"/>
        <v>1</v>
      </c>
    </row>
    <row r="59040" spans="1:6">
      <c r="A59040" s="102">
        <v>2022</v>
      </c>
      <c r="B59040" s="103" t="s">
        <v>70</v>
      </c>
      <c r="C59040" s="104" t="s">
        <v>29807</v>
      </c>
      <c r="D59040" s="104" t="s">
        <v>29812</v>
      </c>
      <c r="E59040" s="105">
        <v>27316</v>
      </c>
      <c r="F59040" s="106" t="b">
        <f t="shared" si="922"/>
        <v>1</v>
      </c>
    </row>
    <row r="59041" spans="1:6">
      <c r="A59041" s="102">
        <v>2022</v>
      </c>
      <c r="B59041" s="103" t="s">
        <v>70</v>
      </c>
      <c r="C59041" s="104" t="s">
        <v>29807</v>
      </c>
      <c r="D59041" s="104" t="s">
        <v>27865</v>
      </c>
      <c r="E59041" s="105">
        <v>2971356</v>
      </c>
      <c r="F59041" s="106" t="b">
        <f t="shared" si="922"/>
        <v>1</v>
      </c>
    </row>
    <row r="59042" spans="1:6">
      <c r="A59042" s="102">
        <v>2022</v>
      </c>
      <c r="B59042" s="103" t="s">
        <v>71</v>
      </c>
      <c r="C59042" s="104" t="s">
        <v>29811</v>
      </c>
      <c r="D59042" s="104" t="s">
        <v>45</v>
      </c>
      <c r="E59042" s="105">
        <v>67781240</v>
      </c>
      <c r="F59042" s="106" t="b">
        <f t="shared" si="922"/>
        <v>0</v>
      </c>
    </row>
    <row r="59043" spans="1:6">
      <c r="A59043" s="102">
        <v>2022</v>
      </c>
      <c r="B59043" s="103" t="s">
        <v>71</v>
      </c>
      <c r="C59043" s="104" t="s">
        <v>29811</v>
      </c>
      <c r="D59043" s="104" t="s">
        <v>29806</v>
      </c>
      <c r="E59043" s="105">
        <v>5651367</v>
      </c>
      <c r="F59043" s="106" t="b">
        <f t="shared" si="922"/>
        <v>0</v>
      </c>
    </row>
    <row r="59044" spans="1:6">
      <c r="A59044" s="102">
        <v>2022</v>
      </c>
      <c r="B59044" s="103" t="s">
        <v>71</v>
      </c>
      <c r="C59044" s="104" t="s">
        <v>29811</v>
      </c>
      <c r="D59044" s="104" t="s">
        <v>47</v>
      </c>
      <c r="E59044" s="105">
        <v>51719171</v>
      </c>
      <c r="F59044" s="106" t="b">
        <f t="shared" si="922"/>
        <v>0</v>
      </c>
    </row>
    <row r="59045" spans="1:6">
      <c r="A59045" s="102">
        <v>2022</v>
      </c>
      <c r="B59045" s="103" t="s">
        <v>71</v>
      </c>
      <c r="C59045" s="104" t="s">
        <v>29811</v>
      </c>
      <c r="D59045" s="104" t="s">
        <v>315</v>
      </c>
      <c r="E59045" s="105">
        <v>8600330</v>
      </c>
      <c r="F59045" s="106" t="b">
        <f t="shared" si="922"/>
        <v>0</v>
      </c>
    </row>
    <row r="59046" spans="1:6">
      <c r="A59046" s="102">
        <v>2022</v>
      </c>
      <c r="B59046" s="103" t="s">
        <v>71</v>
      </c>
      <c r="C59046" s="104" t="s">
        <v>29811</v>
      </c>
      <c r="D59046" s="104" t="s">
        <v>29814</v>
      </c>
      <c r="E59046" s="105">
        <v>0</v>
      </c>
      <c r="F59046" s="106" t="b">
        <f t="shared" si="922"/>
        <v>0</v>
      </c>
    </row>
    <row r="59047" spans="1:6">
      <c r="A59047" s="102">
        <v>2022</v>
      </c>
      <c r="B59047" s="103" t="s">
        <v>71</v>
      </c>
      <c r="C59047" s="104" t="s">
        <v>29811</v>
      </c>
      <c r="D59047" s="104" t="s">
        <v>29813</v>
      </c>
      <c r="E59047" s="105">
        <v>9149</v>
      </c>
      <c r="F59047" s="106" t="b">
        <f t="shared" si="922"/>
        <v>0</v>
      </c>
    </row>
    <row r="59048" spans="1:6">
      <c r="A59048" s="102">
        <v>2022</v>
      </c>
      <c r="B59048" s="103" t="s">
        <v>71</v>
      </c>
      <c r="C59048" s="104" t="s">
        <v>29811</v>
      </c>
      <c r="D59048" s="104" t="s">
        <v>29815</v>
      </c>
      <c r="E59048" s="105">
        <v>503860</v>
      </c>
      <c r="F59048" s="106" t="b">
        <f t="shared" si="922"/>
        <v>0</v>
      </c>
    </row>
    <row r="59049" spans="1:6">
      <c r="A59049" s="102">
        <v>2022</v>
      </c>
      <c r="B59049" s="103" t="s">
        <v>71</v>
      </c>
      <c r="C59049" s="104" t="s">
        <v>29811</v>
      </c>
      <c r="D59049" s="104" t="s">
        <v>29812</v>
      </c>
      <c r="E59049" s="105">
        <v>9715</v>
      </c>
      <c r="F59049" s="106" t="b">
        <f t="shared" si="922"/>
        <v>0</v>
      </c>
    </row>
    <row r="59050" spans="1:6">
      <c r="A59050" s="102">
        <v>2022</v>
      </c>
      <c r="B59050" s="103" t="s">
        <v>71</v>
      </c>
      <c r="C59050" s="104" t="s">
        <v>29811</v>
      </c>
      <c r="D59050" s="104" t="s">
        <v>29816</v>
      </c>
      <c r="E59050" s="105">
        <v>1287647</v>
      </c>
      <c r="F59050" s="106" t="b">
        <f t="shared" si="922"/>
        <v>0</v>
      </c>
    </row>
    <row r="59051" spans="1:6">
      <c r="A59051" s="102">
        <v>2022</v>
      </c>
      <c r="B59051" s="103" t="s">
        <v>71</v>
      </c>
      <c r="C59051" s="104" t="s">
        <v>29823</v>
      </c>
      <c r="D59051" s="104" t="s">
        <v>45</v>
      </c>
      <c r="E59051" s="105">
        <v>1790863</v>
      </c>
      <c r="F59051" s="106" t="str">
        <f t="shared" si="922"/>
        <v>chp</v>
      </c>
    </row>
    <row r="59052" spans="1:6">
      <c r="A59052" s="102">
        <v>2022</v>
      </c>
      <c r="B59052" s="103" t="s">
        <v>71</v>
      </c>
      <c r="C59052" s="104" t="s">
        <v>29823</v>
      </c>
      <c r="D59052" s="104" t="s">
        <v>29806</v>
      </c>
      <c r="E59052" s="105">
        <v>0</v>
      </c>
      <c r="F59052" s="106" t="str">
        <f t="shared" si="922"/>
        <v>chp</v>
      </c>
    </row>
    <row r="59053" spans="1:6">
      <c r="A59053" s="102">
        <v>2022</v>
      </c>
      <c r="B59053" s="103" t="s">
        <v>71</v>
      </c>
      <c r="C59053" s="104" t="s">
        <v>29823</v>
      </c>
      <c r="D59053" s="104" t="s">
        <v>47</v>
      </c>
      <c r="E59053" s="105">
        <v>499781</v>
      </c>
      <c r="F59053" s="106" t="str">
        <f t="shared" si="922"/>
        <v>chp</v>
      </c>
    </row>
    <row r="59054" spans="1:6">
      <c r="A59054" s="102">
        <v>2022</v>
      </c>
      <c r="B59054" s="103" t="s">
        <v>71</v>
      </c>
      <c r="C59054" s="104" t="s">
        <v>29823</v>
      </c>
      <c r="D59054" s="104" t="s">
        <v>29814</v>
      </c>
      <c r="E59054" s="105">
        <v>0</v>
      </c>
      <c r="F59054" s="106" t="str">
        <f t="shared" si="922"/>
        <v>chp</v>
      </c>
    </row>
    <row r="59055" spans="1:6">
      <c r="A59055" s="102">
        <v>2022</v>
      </c>
      <c r="B59055" s="103" t="s">
        <v>71</v>
      </c>
      <c r="C59055" s="104" t="s">
        <v>29823</v>
      </c>
      <c r="D59055" s="104" t="s">
        <v>29813</v>
      </c>
      <c r="E59055" s="105">
        <v>3041</v>
      </c>
      <c r="F59055" s="106" t="str">
        <f t="shared" si="922"/>
        <v>chp</v>
      </c>
    </row>
    <row r="59056" spans="1:6">
      <c r="A59056" s="102">
        <v>2022</v>
      </c>
      <c r="B59056" s="103" t="s">
        <v>71</v>
      </c>
      <c r="C59056" s="104" t="s">
        <v>29823</v>
      </c>
      <c r="D59056" s="104" t="s">
        <v>29812</v>
      </c>
      <c r="E59056" s="105">
        <v>394</v>
      </c>
      <c r="F59056" s="106" t="str">
        <f t="shared" si="922"/>
        <v>chp</v>
      </c>
    </row>
    <row r="59057" spans="1:6">
      <c r="A59057" s="102">
        <v>2022</v>
      </c>
      <c r="B59057" s="103" t="s">
        <v>71</v>
      </c>
      <c r="C59057" s="104" t="s">
        <v>29823</v>
      </c>
      <c r="D59057" s="104" t="s">
        <v>29816</v>
      </c>
      <c r="E59057" s="105">
        <v>1287647</v>
      </c>
      <c r="F59057" s="106" t="str">
        <f t="shared" si="922"/>
        <v>chp</v>
      </c>
    </row>
    <row r="59058" spans="1:6">
      <c r="A59058" s="102">
        <v>2022</v>
      </c>
      <c r="B59058" s="103" t="s">
        <v>71</v>
      </c>
      <c r="C59058" s="104" t="s">
        <v>29825</v>
      </c>
      <c r="D59058" s="104" t="s">
        <v>45</v>
      </c>
      <c r="E59058" s="105">
        <v>0</v>
      </c>
      <c r="F59058" s="106" t="str">
        <f t="shared" si="922"/>
        <v>chp</v>
      </c>
    </row>
    <row r="59059" spans="1:6">
      <c r="A59059" s="102">
        <v>2022</v>
      </c>
      <c r="B59059" s="103" t="s">
        <v>71</v>
      </c>
      <c r="C59059" s="104" t="s">
        <v>29825</v>
      </c>
      <c r="D59059" s="104" t="s">
        <v>47</v>
      </c>
      <c r="E59059" s="105">
        <v>0</v>
      </c>
      <c r="F59059" s="106" t="str">
        <f t="shared" si="922"/>
        <v>chp</v>
      </c>
    </row>
    <row r="59060" spans="1:6">
      <c r="A59060" s="102">
        <v>2022</v>
      </c>
      <c r="B59060" s="103" t="s">
        <v>71</v>
      </c>
      <c r="C59060" s="104" t="s">
        <v>29808</v>
      </c>
      <c r="D59060" s="104" t="s">
        <v>45</v>
      </c>
      <c r="E59060" s="105">
        <v>3389005</v>
      </c>
      <c r="F59060" s="106" t="b">
        <f t="shared" si="922"/>
        <v>1</v>
      </c>
    </row>
    <row r="59061" spans="1:6">
      <c r="A59061" s="102">
        <v>2022</v>
      </c>
      <c r="B59061" s="103" t="s">
        <v>71</v>
      </c>
      <c r="C59061" s="104" t="s">
        <v>29808</v>
      </c>
      <c r="D59061" s="104" t="s">
        <v>29806</v>
      </c>
      <c r="E59061" s="105">
        <v>2909141</v>
      </c>
      <c r="F59061" s="106" t="b">
        <f t="shared" si="922"/>
        <v>1</v>
      </c>
    </row>
    <row r="59062" spans="1:6">
      <c r="A59062" s="102">
        <v>2022</v>
      </c>
      <c r="B59062" s="103" t="s">
        <v>71</v>
      </c>
      <c r="C59062" s="104" t="s">
        <v>29808</v>
      </c>
      <c r="D59062" s="104" t="s">
        <v>47</v>
      </c>
      <c r="E59062" s="105">
        <v>8438</v>
      </c>
      <c r="F59062" s="106" t="b">
        <f t="shared" si="922"/>
        <v>1</v>
      </c>
    </row>
    <row r="59063" spans="1:6">
      <c r="A59063" s="102">
        <v>2022</v>
      </c>
      <c r="B59063" s="103" t="s">
        <v>71</v>
      </c>
      <c r="C59063" s="104" t="s">
        <v>29808</v>
      </c>
      <c r="D59063" s="104" t="s">
        <v>29815</v>
      </c>
      <c r="E59063" s="105">
        <v>462105</v>
      </c>
      <c r="F59063" s="106" t="b">
        <f t="shared" si="922"/>
        <v>1</v>
      </c>
    </row>
    <row r="59064" spans="1:6">
      <c r="A59064" s="102">
        <v>2022</v>
      </c>
      <c r="B59064" s="103" t="s">
        <v>71</v>
      </c>
      <c r="C59064" s="104" t="s">
        <v>29808</v>
      </c>
      <c r="D59064" s="104" t="s">
        <v>29812</v>
      </c>
      <c r="E59064" s="105">
        <v>9321</v>
      </c>
      <c r="F59064" s="106" t="b">
        <f t="shared" si="922"/>
        <v>1</v>
      </c>
    </row>
    <row r="59065" spans="1:6">
      <c r="A59065" s="102">
        <v>2022</v>
      </c>
      <c r="B59065" s="103" t="s">
        <v>71</v>
      </c>
      <c r="C59065" s="104" t="s">
        <v>29807</v>
      </c>
      <c r="D59065" s="104" t="s">
        <v>45</v>
      </c>
      <c r="E59065" s="105">
        <v>62601372</v>
      </c>
      <c r="F59065" s="106" t="b">
        <f t="shared" si="922"/>
        <v>1</v>
      </c>
    </row>
    <row r="59066" spans="1:6">
      <c r="A59066" s="102">
        <v>2022</v>
      </c>
      <c r="B59066" s="103" t="s">
        <v>71</v>
      </c>
      <c r="C59066" s="104" t="s">
        <v>29807</v>
      </c>
      <c r="D59066" s="104" t="s">
        <v>29806</v>
      </c>
      <c r="E59066" s="105">
        <v>2742227</v>
      </c>
      <c r="F59066" s="106" t="b">
        <f t="shared" si="922"/>
        <v>1</v>
      </c>
    </row>
    <row r="59067" spans="1:6">
      <c r="A59067" s="102">
        <v>2022</v>
      </c>
      <c r="B59067" s="103" t="s">
        <v>71</v>
      </c>
      <c r="C59067" s="104" t="s">
        <v>29807</v>
      </c>
      <c r="D59067" s="104" t="s">
        <v>47</v>
      </c>
      <c r="E59067" s="105">
        <v>51210952</v>
      </c>
      <c r="F59067" s="106" t="b">
        <f t="shared" si="922"/>
        <v>1</v>
      </c>
    </row>
    <row r="59068" spans="1:6">
      <c r="A59068" s="102">
        <v>2022</v>
      </c>
      <c r="B59068" s="103" t="s">
        <v>71</v>
      </c>
      <c r="C59068" s="104" t="s">
        <v>29807</v>
      </c>
      <c r="D59068" s="104" t="s">
        <v>315</v>
      </c>
      <c r="E59068" s="105">
        <v>8600330</v>
      </c>
      <c r="F59068" s="106" t="b">
        <f t="shared" si="922"/>
        <v>1</v>
      </c>
    </row>
    <row r="59069" spans="1:6">
      <c r="A59069" s="102">
        <v>2022</v>
      </c>
      <c r="B59069" s="103" t="s">
        <v>71</v>
      </c>
      <c r="C59069" s="104" t="s">
        <v>29807</v>
      </c>
      <c r="D59069" s="104" t="s">
        <v>29813</v>
      </c>
      <c r="E59069" s="105">
        <v>6108</v>
      </c>
      <c r="F59069" s="106" t="b">
        <f t="shared" si="922"/>
        <v>1</v>
      </c>
    </row>
    <row r="59070" spans="1:6">
      <c r="A59070" s="102">
        <v>2022</v>
      </c>
      <c r="B59070" s="103" t="s">
        <v>71</v>
      </c>
      <c r="C59070" s="104" t="s">
        <v>29807</v>
      </c>
      <c r="D59070" s="104" t="s">
        <v>29815</v>
      </c>
      <c r="E59070" s="105">
        <v>41755</v>
      </c>
      <c r="F59070" s="106" t="b">
        <f t="shared" si="922"/>
        <v>1</v>
      </c>
    </row>
    <row r="59071" spans="1:6">
      <c r="A59071" s="102">
        <v>2022</v>
      </c>
      <c r="B59071" s="103" t="s">
        <v>72</v>
      </c>
      <c r="C59071" s="104" t="s">
        <v>29811</v>
      </c>
      <c r="D59071" s="104" t="s">
        <v>45</v>
      </c>
      <c r="E59071" s="105">
        <v>27088740</v>
      </c>
      <c r="F59071" s="106" t="b">
        <f t="shared" si="922"/>
        <v>0</v>
      </c>
    </row>
    <row r="59072" spans="1:6">
      <c r="A59072" s="102">
        <v>2022</v>
      </c>
      <c r="B59072" s="103" t="s">
        <v>72</v>
      </c>
      <c r="C59072" s="104" t="s">
        <v>29811</v>
      </c>
      <c r="D59072" s="104" t="s">
        <v>29806</v>
      </c>
      <c r="E59072" s="105">
        <v>11651073</v>
      </c>
      <c r="F59072" s="106" t="b">
        <f t="shared" si="922"/>
        <v>0</v>
      </c>
    </row>
    <row r="59073" spans="1:6">
      <c r="A59073" s="102">
        <v>2022</v>
      </c>
      <c r="B59073" s="103" t="s">
        <v>72</v>
      </c>
      <c r="C59073" s="104" t="s">
        <v>29811</v>
      </c>
      <c r="D59073" s="104" t="s">
        <v>29822</v>
      </c>
      <c r="E59073" s="105">
        <v>9885929</v>
      </c>
      <c r="F59073" s="106" t="b">
        <f t="shared" si="922"/>
        <v>0</v>
      </c>
    </row>
    <row r="59074" spans="1:6">
      <c r="A59074" s="102">
        <v>2022</v>
      </c>
      <c r="B59074" s="103" t="s">
        <v>72</v>
      </c>
      <c r="C59074" s="104" t="s">
        <v>29811</v>
      </c>
      <c r="D59074" s="104" t="s">
        <v>47</v>
      </c>
      <c r="E59074" s="105">
        <v>728758</v>
      </c>
      <c r="F59074" s="106" t="b">
        <f t="shared" si="922"/>
        <v>0</v>
      </c>
    </row>
    <row r="59075" spans="1:6">
      <c r="A59075" s="102">
        <v>2022</v>
      </c>
      <c r="B59075" s="103" t="s">
        <v>72</v>
      </c>
      <c r="C59075" s="104" t="s">
        <v>29811</v>
      </c>
      <c r="D59075" s="104" t="s">
        <v>2257</v>
      </c>
      <c r="E59075" s="105">
        <v>4257</v>
      </c>
      <c r="F59075" s="106" t="b">
        <f t="shared" si="922"/>
        <v>0</v>
      </c>
    </row>
    <row r="59076" spans="1:6">
      <c r="A59076" s="102">
        <v>2022</v>
      </c>
      <c r="B59076" s="103" t="s">
        <v>72</v>
      </c>
      <c r="C59076" s="104" t="s">
        <v>29811</v>
      </c>
      <c r="D59076" s="104" t="s">
        <v>29814</v>
      </c>
      <c r="E59076" s="105">
        <v>272422</v>
      </c>
      <c r="F59076" s="106" t="b">
        <f t="shared" ref="F59076:F59139" si="923">INDEX($I$3:$I$8,MATCH(C59076,$H$3:$H$8,0))</f>
        <v>0</v>
      </c>
    </row>
    <row r="59077" spans="1:6">
      <c r="A59077" s="102">
        <v>2022</v>
      </c>
      <c r="B59077" s="103" t="s">
        <v>72</v>
      </c>
      <c r="C59077" s="104" t="s">
        <v>29811</v>
      </c>
      <c r="D59077" s="104" t="s">
        <v>29813</v>
      </c>
      <c r="E59077" s="105">
        <v>464879</v>
      </c>
      <c r="F59077" s="106" t="b">
        <f t="shared" si="923"/>
        <v>0</v>
      </c>
    </row>
    <row r="59078" spans="1:6">
      <c r="A59078" s="102">
        <v>2022</v>
      </c>
      <c r="B59078" s="103" t="s">
        <v>72</v>
      </c>
      <c r="C59078" s="104" t="s">
        <v>29811</v>
      </c>
      <c r="D59078" s="104" t="s">
        <v>29815</v>
      </c>
      <c r="E59078" s="105">
        <v>31611</v>
      </c>
      <c r="F59078" s="106" t="b">
        <f t="shared" si="923"/>
        <v>0</v>
      </c>
    </row>
    <row r="59079" spans="1:6">
      <c r="A59079" s="102">
        <v>2022</v>
      </c>
      <c r="B59079" s="103" t="s">
        <v>72</v>
      </c>
      <c r="C59079" s="104" t="s">
        <v>29811</v>
      </c>
      <c r="D59079" s="104" t="s">
        <v>29812</v>
      </c>
      <c r="E59079" s="105">
        <v>8911</v>
      </c>
      <c r="F59079" s="106" t="b">
        <f t="shared" si="923"/>
        <v>0</v>
      </c>
    </row>
    <row r="59080" spans="1:6">
      <c r="A59080" s="102">
        <v>2022</v>
      </c>
      <c r="B59080" s="103" t="s">
        <v>72</v>
      </c>
      <c r="C59080" s="104" t="s">
        <v>29811</v>
      </c>
      <c r="D59080" s="104" t="s">
        <v>27865</v>
      </c>
      <c r="E59080" s="105">
        <v>4021860</v>
      </c>
      <c r="F59080" s="106" t="b">
        <f t="shared" si="923"/>
        <v>0</v>
      </c>
    </row>
    <row r="59081" spans="1:6">
      <c r="A59081" s="102">
        <v>2022</v>
      </c>
      <c r="B59081" s="103" t="s">
        <v>72</v>
      </c>
      <c r="C59081" s="104" t="s">
        <v>29811</v>
      </c>
      <c r="D59081" s="104" t="s">
        <v>29816</v>
      </c>
      <c r="E59081" s="105">
        <v>19041</v>
      </c>
      <c r="F59081" s="106" t="b">
        <f t="shared" si="923"/>
        <v>0</v>
      </c>
    </row>
    <row r="59082" spans="1:6">
      <c r="A59082" s="102">
        <v>2022</v>
      </c>
      <c r="B59082" s="103" t="s">
        <v>72</v>
      </c>
      <c r="C59082" s="104" t="s">
        <v>29823</v>
      </c>
      <c r="D59082" s="104" t="s">
        <v>45</v>
      </c>
      <c r="E59082" s="105">
        <v>30219</v>
      </c>
      <c r="F59082" s="106" t="str">
        <f t="shared" si="923"/>
        <v>chp</v>
      </c>
    </row>
    <row r="59083" spans="1:6">
      <c r="A59083" s="102">
        <v>2022</v>
      </c>
      <c r="B59083" s="103" t="s">
        <v>72</v>
      </c>
      <c r="C59083" s="104" t="s">
        <v>29823</v>
      </c>
      <c r="D59083" s="104" t="s">
        <v>29806</v>
      </c>
      <c r="E59083" s="105">
        <v>8081</v>
      </c>
      <c r="F59083" s="106" t="str">
        <f t="shared" si="923"/>
        <v>chp</v>
      </c>
    </row>
    <row r="59084" spans="1:6">
      <c r="A59084" s="102">
        <v>2022</v>
      </c>
      <c r="B59084" s="103" t="s">
        <v>72</v>
      </c>
      <c r="C59084" s="104" t="s">
        <v>29823</v>
      </c>
      <c r="D59084" s="104" t="s">
        <v>47</v>
      </c>
      <c r="E59084" s="105">
        <v>3097</v>
      </c>
      <c r="F59084" s="106" t="str">
        <f t="shared" si="923"/>
        <v>chp</v>
      </c>
    </row>
    <row r="59085" spans="1:6">
      <c r="A59085" s="102">
        <v>2022</v>
      </c>
      <c r="B59085" s="103" t="s">
        <v>72</v>
      </c>
      <c r="C59085" s="104" t="s">
        <v>29823</v>
      </c>
      <c r="D59085" s="104" t="s">
        <v>2257</v>
      </c>
      <c r="E59085" s="105">
        <v>0</v>
      </c>
      <c r="F59085" s="106" t="str">
        <f t="shared" si="923"/>
        <v>chp</v>
      </c>
    </row>
    <row r="59086" spans="1:6">
      <c r="A59086" s="102">
        <v>2022</v>
      </c>
      <c r="B59086" s="103" t="s">
        <v>72</v>
      </c>
      <c r="C59086" s="104" t="s">
        <v>29823</v>
      </c>
      <c r="D59086" s="104" t="s">
        <v>29813</v>
      </c>
      <c r="E59086" s="105">
        <v>0</v>
      </c>
      <c r="F59086" s="106" t="str">
        <f t="shared" si="923"/>
        <v>chp</v>
      </c>
    </row>
    <row r="59087" spans="1:6">
      <c r="A59087" s="102">
        <v>2022</v>
      </c>
      <c r="B59087" s="103" t="s">
        <v>72</v>
      </c>
      <c r="C59087" s="104" t="s">
        <v>29823</v>
      </c>
      <c r="D59087" s="104" t="s">
        <v>29816</v>
      </c>
      <c r="E59087" s="105">
        <v>19041</v>
      </c>
      <c r="F59087" s="106" t="str">
        <f t="shared" si="923"/>
        <v>chp</v>
      </c>
    </row>
    <row r="59088" spans="1:6">
      <c r="A59088" s="102">
        <v>2022</v>
      </c>
      <c r="B59088" s="103" t="s">
        <v>72</v>
      </c>
      <c r="C59088" s="104" t="s">
        <v>29803</v>
      </c>
      <c r="D59088" s="104" t="s">
        <v>45</v>
      </c>
      <c r="E59088" s="105">
        <v>459078</v>
      </c>
      <c r="F59088" s="106" t="b">
        <f t="shared" si="923"/>
        <v>1</v>
      </c>
    </row>
    <row r="59089" spans="1:6">
      <c r="A59089" s="102">
        <v>2022</v>
      </c>
      <c r="B59089" s="103" t="s">
        <v>72</v>
      </c>
      <c r="C59089" s="104" t="s">
        <v>29803</v>
      </c>
      <c r="D59089" s="104" t="s">
        <v>2257</v>
      </c>
      <c r="E59089" s="105">
        <v>4257</v>
      </c>
      <c r="F59089" s="106" t="b">
        <f t="shared" si="923"/>
        <v>1</v>
      </c>
    </row>
    <row r="59090" spans="1:6">
      <c r="A59090" s="102">
        <v>2022</v>
      </c>
      <c r="B59090" s="103" t="s">
        <v>72</v>
      </c>
      <c r="C59090" s="104" t="s">
        <v>29803</v>
      </c>
      <c r="D59090" s="104" t="s">
        <v>29813</v>
      </c>
      <c r="E59090" s="105">
        <v>454821</v>
      </c>
      <c r="F59090" s="106" t="b">
        <f t="shared" si="923"/>
        <v>1</v>
      </c>
    </row>
    <row r="59091" spans="1:6">
      <c r="A59091" s="102">
        <v>2022</v>
      </c>
      <c r="B59091" s="103" t="s">
        <v>72</v>
      </c>
      <c r="C59091" s="104" t="s">
        <v>29808</v>
      </c>
      <c r="D59091" s="104" t="s">
        <v>45</v>
      </c>
      <c r="E59091" s="105">
        <v>15176788</v>
      </c>
      <c r="F59091" s="106" t="b">
        <f t="shared" si="923"/>
        <v>1</v>
      </c>
    </row>
    <row r="59092" spans="1:6">
      <c r="A59092" s="102">
        <v>2022</v>
      </c>
      <c r="B59092" s="103" t="s">
        <v>72</v>
      </c>
      <c r="C59092" s="104" t="s">
        <v>29808</v>
      </c>
      <c r="D59092" s="104" t="s">
        <v>29806</v>
      </c>
      <c r="E59092" s="105">
        <v>11642991</v>
      </c>
      <c r="F59092" s="106" t="b">
        <f t="shared" si="923"/>
        <v>1</v>
      </c>
    </row>
    <row r="59093" spans="1:6">
      <c r="A59093" s="102">
        <v>2022</v>
      </c>
      <c r="B59093" s="103" t="s">
        <v>72</v>
      </c>
      <c r="C59093" s="104" t="s">
        <v>29808</v>
      </c>
      <c r="D59093" s="104" t="s">
        <v>29822</v>
      </c>
      <c r="E59093" s="105">
        <v>124040</v>
      </c>
      <c r="F59093" s="106" t="b">
        <f t="shared" si="923"/>
        <v>1</v>
      </c>
    </row>
    <row r="59094" spans="1:6">
      <c r="A59094" s="102">
        <v>2022</v>
      </c>
      <c r="B59094" s="103" t="s">
        <v>72</v>
      </c>
      <c r="C59094" s="104" t="s">
        <v>29808</v>
      </c>
      <c r="D59094" s="104" t="s">
        <v>47</v>
      </c>
      <c r="E59094" s="105">
        <v>143668</v>
      </c>
      <c r="F59094" s="106" t="b">
        <f t="shared" si="923"/>
        <v>1</v>
      </c>
    </row>
    <row r="59095" spans="1:6">
      <c r="A59095" s="102">
        <v>2022</v>
      </c>
      <c r="B59095" s="103" t="s">
        <v>72</v>
      </c>
      <c r="C59095" s="104" t="s">
        <v>29808</v>
      </c>
      <c r="D59095" s="104" t="s">
        <v>29814</v>
      </c>
      <c r="E59095" s="105">
        <v>272422</v>
      </c>
      <c r="F59095" s="106" t="b">
        <f t="shared" si="923"/>
        <v>1</v>
      </c>
    </row>
    <row r="59096" spans="1:6">
      <c r="A59096" s="102">
        <v>2022</v>
      </c>
      <c r="B59096" s="103" t="s">
        <v>72</v>
      </c>
      <c r="C59096" s="104" t="s">
        <v>29808</v>
      </c>
      <c r="D59096" s="104" t="s">
        <v>29813</v>
      </c>
      <c r="E59096" s="105">
        <v>5480</v>
      </c>
      <c r="F59096" s="106" t="b">
        <f t="shared" si="923"/>
        <v>1</v>
      </c>
    </row>
    <row r="59097" spans="1:6">
      <c r="A59097" s="102">
        <v>2022</v>
      </c>
      <c r="B59097" s="103" t="s">
        <v>72</v>
      </c>
      <c r="C59097" s="104" t="s">
        <v>29808</v>
      </c>
      <c r="D59097" s="104" t="s">
        <v>29815</v>
      </c>
      <c r="E59097" s="105">
        <v>31611</v>
      </c>
      <c r="F59097" s="106" t="b">
        <f t="shared" si="923"/>
        <v>1</v>
      </c>
    </row>
    <row r="59098" spans="1:6">
      <c r="A59098" s="102">
        <v>2022</v>
      </c>
      <c r="B59098" s="103" t="s">
        <v>72</v>
      </c>
      <c r="C59098" s="104" t="s">
        <v>29808</v>
      </c>
      <c r="D59098" s="104" t="s">
        <v>27865</v>
      </c>
      <c r="E59098" s="105">
        <v>2956575</v>
      </c>
      <c r="F59098" s="106" t="b">
        <f t="shared" si="923"/>
        <v>1</v>
      </c>
    </row>
    <row r="59099" spans="1:6">
      <c r="A59099" s="102">
        <v>2022</v>
      </c>
      <c r="B59099" s="103" t="s">
        <v>72</v>
      </c>
      <c r="C59099" s="104" t="s">
        <v>29807</v>
      </c>
      <c r="D59099" s="104" t="s">
        <v>45</v>
      </c>
      <c r="E59099" s="105">
        <v>11422655</v>
      </c>
      <c r="F59099" s="106" t="b">
        <f t="shared" si="923"/>
        <v>1</v>
      </c>
    </row>
    <row r="59100" spans="1:6">
      <c r="A59100" s="102">
        <v>2022</v>
      </c>
      <c r="B59100" s="103" t="s">
        <v>72</v>
      </c>
      <c r="C59100" s="104" t="s">
        <v>29807</v>
      </c>
      <c r="D59100" s="104" t="s">
        <v>29806</v>
      </c>
      <c r="E59100" s="105">
        <v>0</v>
      </c>
      <c r="F59100" s="106" t="b">
        <f t="shared" si="923"/>
        <v>1</v>
      </c>
    </row>
    <row r="59101" spans="1:6">
      <c r="A59101" s="102">
        <v>2022</v>
      </c>
      <c r="B59101" s="103" t="s">
        <v>72</v>
      </c>
      <c r="C59101" s="104" t="s">
        <v>29807</v>
      </c>
      <c r="D59101" s="104" t="s">
        <v>29822</v>
      </c>
      <c r="E59101" s="105">
        <v>9761889</v>
      </c>
      <c r="F59101" s="106" t="b">
        <f t="shared" si="923"/>
        <v>1</v>
      </c>
    </row>
    <row r="59102" spans="1:6">
      <c r="A59102" s="102">
        <v>2022</v>
      </c>
      <c r="B59102" s="103" t="s">
        <v>72</v>
      </c>
      <c r="C59102" s="104" t="s">
        <v>29807</v>
      </c>
      <c r="D59102" s="104" t="s">
        <v>47</v>
      </c>
      <c r="E59102" s="105">
        <v>581992</v>
      </c>
      <c r="F59102" s="106" t="b">
        <f t="shared" si="923"/>
        <v>1</v>
      </c>
    </row>
    <row r="59103" spans="1:6">
      <c r="A59103" s="102">
        <v>2022</v>
      </c>
      <c r="B59103" s="103" t="s">
        <v>72</v>
      </c>
      <c r="C59103" s="104" t="s">
        <v>29807</v>
      </c>
      <c r="D59103" s="104" t="s">
        <v>29813</v>
      </c>
      <c r="E59103" s="105">
        <v>4578</v>
      </c>
      <c r="F59103" s="106" t="b">
        <f t="shared" si="923"/>
        <v>1</v>
      </c>
    </row>
    <row r="59104" spans="1:6">
      <c r="A59104" s="102">
        <v>2022</v>
      </c>
      <c r="B59104" s="103" t="s">
        <v>72</v>
      </c>
      <c r="C59104" s="104" t="s">
        <v>29807</v>
      </c>
      <c r="D59104" s="104" t="s">
        <v>29812</v>
      </c>
      <c r="E59104" s="105">
        <v>8911</v>
      </c>
      <c r="F59104" s="106" t="b">
        <f t="shared" si="923"/>
        <v>1</v>
      </c>
    </row>
    <row r="59105" spans="1:6">
      <c r="A59105" s="102">
        <v>2022</v>
      </c>
      <c r="B59105" s="103" t="s">
        <v>72</v>
      </c>
      <c r="C59105" s="104" t="s">
        <v>29807</v>
      </c>
      <c r="D59105" s="104" t="s">
        <v>27865</v>
      </c>
      <c r="E59105" s="105">
        <v>1065285</v>
      </c>
      <c r="F59105" s="106" t="b">
        <f t="shared" si="923"/>
        <v>1</v>
      </c>
    </row>
    <row r="59106" spans="1:6">
      <c r="A59106" s="102">
        <v>2022</v>
      </c>
      <c r="B59106" s="103" t="s">
        <v>73</v>
      </c>
      <c r="C59106" s="104" t="s">
        <v>29811</v>
      </c>
      <c r="D59106" s="104" t="s">
        <v>45</v>
      </c>
      <c r="E59106" s="105">
        <v>134257088</v>
      </c>
      <c r="F59106" s="106" t="b">
        <f t="shared" si="923"/>
        <v>0</v>
      </c>
    </row>
    <row r="59107" spans="1:6">
      <c r="A59107" s="102">
        <v>2022</v>
      </c>
      <c r="B59107" s="103" t="s">
        <v>73</v>
      </c>
      <c r="C59107" s="104" t="s">
        <v>29811</v>
      </c>
      <c r="D59107" s="104" t="s">
        <v>29806</v>
      </c>
      <c r="E59107" s="105">
        <v>14673743</v>
      </c>
      <c r="F59107" s="106" t="b">
        <f t="shared" si="923"/>
        <v>0</v>
      </c>
    </row>
    <row r="59108" spans="1:6">
      <c r="A59108" s="102">
        <v>2022</v>
      </c>
      <c r="B59108" s="103" t="s">
        <v>73</v>
      </c>
      <c r="C59108" s="104" t="s">
        <v>29811</v>
      </c>
      <c r="D59108" s="104" t="s">
        <v>29817</v>
      </c>
      <c r="E59108" s="105">
        <v>0</v>
      </c>
      <c r="F59108" s="106" t="b">
        <f t="shared" si="923"/>
        <v>0</v>
      </c>
    </row>
    <row r="59109" spans="1:6">
      <c r="A59109" s="102">
        <v>2022</v>
      </c>
      <c r="B59109" s="103" t="s">
        <v>73</v>
      </c>
      <c r="C59109" s="104" t="s">
        <v>29811</v>
      </c>
      <c r="D59109" s="104" t="s">
        <v>29822</v>
      </c>
      <c r="E59109" s="105">
        <v>4686291</v>
      </c>
      <c r="F59109" s="106" t="b">
        <f t="shared" si="923"/>
        <v>0</v>
      </c>
    </row>
    <row r="59110" spans="1:6">
      <c r="A59110" s="102">
        <v>2022</v>
      </c>
      <c r="B59110" s="103" t="s">
        <v>73</v>
      </c>
      <c r="C59110" s="104" t="s">
        <v>29811</v>
      </c>
      <c r="D59110" s="104" t="s">
        <v>47</v>
      </c>
      <c r="E59110" s="105">
        <v>58131396</v>
      </c>
      <c r="F59110" s="106" t="b">
        <f t="shared" si="923"/>
        <v>0</v>
      </c>
    </row>
    <row r="59111" spans="1:6">
      <c r="A59111" s="102">
        <v>2022</v>
      </c>
      <c r="B59111" s="103" t="s">
        <v>73</v>
      </c>
      <c r="C59111" s="104" t="s">
        <v>29811</v>
      </c>
      <c r="D59111" s="104" t="s">
        <v>315</v>
      </c>
      <c r="E59111" s="105">
        <v>42644282</v>
      </c>
      <c r="F59111" s="106" t="b">
        <f t="shared" si="923"/>
        <v>0</v>
      </c>
    </row>
    <row r="59112" spans="1:6">
      <c r="A59112" s="102">
        <v>2022</v>
      </c>
      <c r="B59112" s="103" t="s">
        <v>73</v>
      </c>
      <c r="C59112" s="104" t="s">
        <v>29811</v>
      </c>
      <c r="D59112" s="104" t="s">
        <v>29814</v>
      </c>
      <c r="E59112" s="105">
        <v>208052</v>
      </c>
      <c r="F59112" s="106" t="b">
        <f t="shared" si="923"/>
        <v>0</v>
      </c>
    </row>
    <row r="59113" spans="1:6">
      <c r="A59113" s="102">
        <v>2022</v>
      </c>
      <c r="B59113" s="103" t="s">
        <v>73</v>
      </c>
      <c r="C59113" s="104" t="s">
        <v>29811</v>
      </c>
      <c r="D59113" s="104" t="s">
        <v>29813</v>
      </c>
      <c r="E59113" s="105">
        <v>277752</v>
      </c>
      <c r="F59113" s="106" t="b">
        <f t="shared" si="923"/>
        <v>0</v>
      </c>
    </row>
    <row r="59114" spans="1:6">
      <c r="A59114" s="102">
        <v>2022</v>
      </c>
      <c r="B59114" s="103" t="s">
        <v>73</v>
      </c>
      <c r="C59114" s="104" t="s">
        <v>29811</v>
      </c>
      <c r="D59114" s="104" t="s">
        <v>29815</v>
      </c>
      <c r="E59114" s="105">
        <v>11263943</v>
      </c>
      <c r="F59114" s="106" t="b">
        <f t="shared" si="923"/>
        <v>0</v>
      </c>
    </row>
    <row r="59115" spans="1:6">
      <c r="A59115" s="102">
        <v>2022</v>
      </c>
      <c r="B59115" s="103" t="s">
        <v>73</v>
      </c>
      <c r="C59115" s="104" t="s">
        <v>29811</v>
      </c>
      <c r="D59115" s="104" t="s">
        <v>29812</v>
      </c>
      <c r="E59115" s="105">
        <v>461223</v>
      </c>
      <c r="F59115" s="106" t="b">
        <f t="shared" si="923"/>
        <v>0</v>
      </c>
    </row>
    <row r="59116" spans="1:6">
      <c r="A59116" s="102">
        <v>2022</v>
      </c>
      <c r="B59116" s="103" t="s">
        <v>73</v>
      </c>
      <c r="C59116" s="104" t="s">
        <v>29811</v>
      </c>
      <c r="D59116" s="104" t="s">
        <v>27865</v>
      </c>
      <c r="E59116" s="105">
        <v>546755</v>
      </c>
      <c r="F59116" s="106" t="b">
        <f t="shared" si="923"/>
        <v>0</v>
      </c>
    </row>
    <row r="59117" spans="1:6">
      <c r="A59117" s="102">
        <v>2022</v>
      </c>
      <c r="B59117" s="103" t="s">
        <v>73</v>
      </c>
      <c r="C59117" s="104" t="s">
        <v>29811</v>
      </c>
      <c r="D59117" s="104" t="s">
        <v>29816</v>
      </c>
      <c r="E59117" s="105">
        <v>1363651</v>
      </c>
      <c r="F59117" s="106" t="b">
        <f t="shared" si="923"/>
        <v>0</v>
      </c>
    </row>
    <row r="59118" spans="1:6">
      <c r="A59118" s="102">
        <v>2022</v>
      </c>
      <c r="B59118" s="103" t="s">
        <v>73</v>
      </c>
      <c r="C59118" s="104" t="s">
        <v>29823</v>
      </c>
      <c r="D59118" s="104" t="s">
        <v>45</v>
      </c>
      <c r="E59118" s="105">
        <v>1681236</v>
      </c>
      <c r="F59118" s="106" t="str">
        <f t="shared" si="923"/>
        <v>chp</v>
      </c>
    </row>
    <row r="59119" spans="1:6">
      <c r="A59119" s="102">
        <v>2022</v>
      </c>
      <c r="B59119" s="103" t="s">
        <v>73</v>
      </c>
      <c r="C59119" s="104" t="s">
        <v>29823</v>
      </c>
      <c r="D59119" s="104" t="s">
        <v>29806</v>
      </c>
      <c r="E59119" s="105">
        <v>149212</v>
      </c>
      <c r="F59119" s="106" t="str">
        <f t="shared" si="923"/>
        <v>chp</v>
      </c>
    </row>
    <row r="59120" spans="1:6">
      <c r="A59120" s="102">
        <v>2022</v>
      </c>
      <c r="B59120" s="103" t="s">
        <v>73</v>
      </c>
      <c r="C59120" s="104" t="s">
        <v>29823</v>
      </c>
      <c r="D59120" s="104" t="s">
        <v>29822</v>
      </c>
      <c r="E59120" s="105">
        <v>0</v>
      </c>
      <c r="F59120" s="106" t="str">
        <f t="shared" si="923"/>
        <v>chp</v>
      </c>
    </row>
    <row r="59121" spans="1:6">
      <c r="A59121" s="102">
        <v>2022</v>
      </c>
      <c r="B59121" s="103" t="s">
        <v>73</v>
      </c>
      <c r="C59121" s="104" t="s">
        <v>29823</v>
      </c>
      <c r="D59121" s="104" t="s">
        <v>47</v>
      </c>
      <c r="E59121" s="105">
        <v>162517</v>
      </c>
      <c r="F59121" s="106" t="str">
        <f t="shared" si="923"/>
        <v>chp</v>
      </c>
    </row>
    <row r="59122" spans="1:6">
      <c r="A59122" s="102">
        <v>2022</v>
      </c>
      <c r="B59122" s="103" t="s">
        <v>73</v>
      </c>
      <c r="C59122" s="104" t="s">
        <v>29823</v>
      </c>
      <c r="D59122" s="104" t="s">
        <v>29814</v>
      </c>
      <c r="E59122" s="105">
        <v>208620</v>
      </c>
      <c r="F59122" s="106" t="str">
        <f t="shared" si="923"/>
        <v>chp</v>
      </c>
    </row>
    <row r="59123" spans="1:6">
      <c r="A59123" s="102">
        <v>2022</v>
      </c>
      <c r="B59123" s="103" t="s">
        <v>73</v>
      </c>
      <c r="C59123" s="104" t="s">
        <v>29823</v>
      </c>
      <c r="D59123" s="104" t="s">
        <v>29813</v>
      </c>
      <c r="E59123" s="105">
        <v>14178</v>
      </c>
      <c r="F59123" s="106" t="str">
        <f t="shared" si="923"/>
        <v>chp</v>
      </c>
    </row>
    <row r="59124" spans="1:6">
      <c r="A59124" s="102">
        <v>2022</v>
      </c>
      <c r="B59124" s="103" t="s">
        <v>73</v>
      </c>
      <c r="C59124" s="104" t="s">
        <v>29823</v>
      </c>
      <c r="D59124" s="104" t="s">
        <v>29812</v>
      </c>
      <c r="E59124" s="105">
        <v>0</v>
      </c>
      <c r="F59124" s="106" t="str">
        <f t="shared" si="923"/>
        <v>chp</v>
      </c>
    </row>
    <row r="59125" spans="1:6">
      <c r="A59125" s="102">
        <v>2022</v>
      </c>
      <c r="B59125" s="103" t="s">
        <v>73</v>
      </c>
      <c r="C59125" s="104" t="s">
        <v>29823</v>
      </c>
      <c r="D59125" s="104" t="s">
        <v>29816</v>
      </c>
      <c r="E59125" s="105">
        <v>1146709</v>
      </c>
      <c r="F59125" s="106" t="str">
        <f t="shared" si="923"/>
        <v>chp</v>
      </c>
    </row>
    <row r="59126" spans="1:6">
      <c r="A59126" s="102">
        <v>2022</v>
      </c>
      <c r="B59126" s="103" t="s">
        <v>73</v>
      </c>
      <c r="C59126" s="104" t="s">
        <v>29825</v>
      </c>
      <c r="D59126" s="104" t="s">
        <v>45</v>
      </c>
      <c r="E59126" s="105">
        <v>288004</v>
      </c>
      <c r="F59126" s="106" t="str">
        <f t="shared" si="923"/>
        <v>chp</v>
      </c>
    </row>
    <row r="59127" spans="1:6">
      <c r="A59127" s="102">
        <v>2022</v>
      </c>
      <c r="B59127" s="103" t="s">
        <v>73</v>
      </c>
      <c r="C59127" s="104" t="s">
        <v>29825</v>
      </c>
      <c r="D59127" s="104" t="s">
        <v>29806</v>
      </c>
      <c r="E59127" s="105">
        <v>18774</v>
      </c>
      <c r="F59127" s="106" t="str">
        <f t="shared" si="923"/>
        <v>chp</v>
      </c>
    </row>
    <row r="59128" spans="1:6">
      <c r="A59128" s="102">
        <v>2022</v>
      </c>
      <c r="B59128" s="103" t="s">
        <v>73</v>
      </c>
      <c r="C59128" s="104" t="s">
        <v>29825</v>
      </c>
      <c r="D59128" s="104" t="s">
        <v>29822</v>
      </c>
      <c r="E59128" s="105">
        <v>11104</v>
      </c>
      <c r="F59128" s="106" t="str">
        <f t="shared" si="923"/>
        <v>chp</v>
      </c>
    </row>
    <row r="59129" spans="1:6">
      <c r="A59129" s="102">
        <v>2022</v>
      </c>
      <c r="B59129" s="103" t="s">
        <v>73</v>
      </c>
      <c r="C59129" s="104" t="s">
        <v>29825</v>
      </c>
      <c r="D59129" s="104" t="s">
        <v>47</v>
      </c>
      <c r="E59129" s="105">
        <v>135840</v>
      </c>
      <c r="F59129" s="106" t="str">
        <f t="shared" si="923"/>
        <v>chp</v>
      </c>
    </row>
    <row r="59130" spans="1:6">
      <c r="A59130" s="102">
        <v>2022</v>
      </c>
      <c r="B59130" s="103" t="s">
        <v>73</v>
      </c>
      <c r="C59130" s="104" t="s">
        <v>29825</v>
      </c>
      <c r="D59130" s="104" t="s">
        <v>29813</v>
      </c>
      <c r="E59130" s="105">
        <v>4213</v>
      </c>
      <c r="F59130" s="106" t="str">
        <f t="shared" si="923"/>
        <v>chp</v>
      </c>
    </row>
    <row r="59131" spans="1:6">
      <c r="A59131" s="102">
        <v>2022</v>
      </c>
      <c r="B59131" s="103" t="s">
        <v>73</v>
      </c>
      <c r="C59131" s="104" t="s">
        <v>29825</v>
      </c>
      <c r="D59131" s="104" t="s">
        <v>29815</v>
      </c>
      <c r="E59131" s="105">
        <v>118073</v>
      </c>
      <c r="F59131" s="106" t="str">
        <f t="shared" si="923"/>
        <v>chp</v>
      </c>
    </row>
    <row r="59132" spans="1:6">
      <c r="A59132" s="102">
        <v>2022</v>
      </c>
      <c r="B59132" s="103" t="s">
        <v>73</v>
      </c>
      <c r="C59132" s="104" t="s">
        <v>29825</v>
      </c>
      <c r="D59132" s="104" t="s">
        <v>29812</v>
      </c>
      <c r="E59132" s="105">
        <v>0</v>
      </c>
      <c r="F59132" s="106" t="str">
        <f t="shared" si="923"/>
        <v>chp</v>
      </c>
    </row>
    <row r="59133" spans="1:6">
      <c r="A59133" s="102">
        <v>2022</v>
      </c>
      <c r="B59133" s="103" t="s">
        <v>73</v>
      </c>
      <c r="C59133" s="104" t="s">
        <v>29803</v>
      </c>
      <c r="D59133" s="104" t="s">
        <v>45</v>
      </c>
      <c r="E59133" s="105">
        <v>34863</v>
      </c>
      <c r="F59133" s="106" t="b">
        <f t="shared" si="923"/>
        <v>1</v>
      </c>
    </row>
    <row r="59134" spans="1:6">
      <c r="A59134" s="102">
        <v>2022</v>
      </c>
      <c r="B59134" s="103" t="s">
        <v>73</v>
      </c>
      <c r="C59134" s="104" t="s">
        <v>29803</v>
      </c>
      <c r="D59134" s="104" t="s">
        <v>29806</v>
      </c>
      <c r="E59134" s="105">
        <v>0</v>
      </c>
      <c r="F59134" s="106" t="b">
        <f t="shared" si="923"/>
        <v>1</v>
      </c>
    </row>
    <row r="59135" spans="1:6">
      <c r="A59135" s="102">
        <v>2022</v>
      </c>
      <c r="B59135" s="103" t="s">
        <v>73</v>
      </c>
      <c r="C59135" s="104" t="s">
        <v>29803</v>
      </c>
      <c r="D59135" s="104" t="s">
        <v>29813</v>
      </c>
      <c r="E59135" s="105">
        <v>0</v>
      </c>
      <c r="F59135" s="106" t="b">
        <f t="shared" si="923"/>
        <v>1</v>
      </c>
    </row>
    <row r="59136" spans="1:6">
      <c r="A59136" s="102">
        <v>2022</v>
      </c>
      <c r="B59136" s="103" t="s">
        <v>73</v>
      </c>
      <c r="C59136" s="104" t="s">
        <v>29803</v>
      </c>
      <c r="D59136" s="104" t="s">
        <v>29812</v>
      </c>
      <c r="E59136" s="105">
        <v>34863</v>
      </c>
      <c r="F59136" s="106" t="b">
        <f t="shared" si="923"/>
        <v>1</v>
      </c>
    </row>
    <row r="59137" spans="1:6">
      <c r="A59137" s="102">
        <v>2022</v>
      </c>
      <c r="B59137" s="103" t="s">
        <v>73</v>
      </c>
      <c r="C59137" s="104" t="s">
        <v>29803</v>
      </c>
      <c r="D59137" s="104" t="s">
        <v>29816</v>
      </c>
      <c r="E59137" s="105">
        <v>0</v>
      </c>
      <c r="F59137" s="106" t="b">
        <f t="shared" si="923"/>
        <v>1</v>
      </c>
    </row>
    <row r="59138" spans="1:6">
      <c r="A59138" s="102">
        <v>2022</v>
      </c>
      <c r="B59138" s="103" t="s">
        <v>73</v>
      </c>
      <c r="C59138" s="104" t="s">
        <v>29808</v>
      </c>
      <c r="D59138" s="104" t="s">
        <v>45</v>
      </c>
      <c r="E59138" s="105">
        <v>21117627</v>
      </c>
      <c r="F59138" s="106" t="b">
        <f t="shared" si="923"/>
        <v>1</v>
      </c>
    </row>
    <row r="59139" spans="1:6">
      <c r="A59139" s="102">
        <v>2022</v>
      </c>
      <c r="B59139" s="103" t="s">
        <v>73</v>
      </c>
      <c r="C59139" s="104" t="s">
        <v>29808</v>
      </c>
      <c r="D59139" s="104" t="s">
        <v>29822</v>
      </c>
      <c r="E59139" s="105">
        <v>748362</v>
      </c>
      <c r="F59139" s="106" t="b">
        <f t="shared" si="923"/>
        <v>1</v>
      </c>
    </row>
    <row r="59140" spans="1:6">
      <c r="A59140" s="102">
        <v>2022</v>
      </c>
      <c r="B59140" s="103" t="s">
        <v>73</v>
      </c>
      <c r="C59140" s="104" t="s">
        <v>29808</v>
      </c>
      <c r="D59140" s="104" t="s">
        <v>47</v>
      </c>
      <c r="E59140" s="105">
        <v>8815366</v>
      </c>
      <c r="F59140" s="106" t="b">
        <f t="shared" ref="F59140:F59203" si="924">INDEX($I$3:$I$8,MATCH(C59140,$H$3:$H$8,0))</f>
        <v>1</v>
      </c>
    </row>
    <row r="59141" spans="1:6">
      <c r="A59141" s="102">
        <v>2022</v>
      </c>
      <c r="B59141" s="103" t="s">
        <v>73</v>
      </c>
      <c r="C59141" s="104" t="s">
        <v>29808</v>
      </c>
      <c r="D59141" s="104" t="s">
        <v>29814</v>
      </c>
      <c r="E59141" s="105">
        <v>0</v>
      </c>
      <c r="F59141" s="106" t="b">
        <f t="shared" si="924"/>
        <v>1</v>
      </c>
    </row>
    <row r="59142" spans="1:6">
      <c r="A59142" s="102">
        <v>2022</v>
      </c>
      <c r="B59142" s="103" t="s">
        <v>73</v>
      </c>
      <c r="C59142" s="104" t="s">
        <v>29808</v>
      </c>
      <c r="D59142" s="104" t="s">
        <v>29813</v>
      </c>
      <c r="E59142" s="105">
        <v>13673</v>
      </c>
      <c r="F59142" s="106" t="b">
        <f t="shared" si="924"/>
        <v>1</v>
      </c>
    </row>
    <row r="59143" spans="1:6">
      <c r="A59143" s="102">
        <v>2022</v>
      </c>
      <c r="B59143" s="103" t="s">
        <v>73</v>
      </c>
      <c r="C59143" s="104" t="s">
        <v>29808</v>
      </c>
      <c r="D59143" s="104" t="s">
        <v>29815</v>
      </c>
      <c r="E59143" s="105">
        <v>10350168</v>
      </c>
      <c r="F59143" s="106" t="b">
        <f t="shared" si="924"/>
        <v>1</v>
      </c>
    </row>
    <row r="59144" spans="1:6">
      <c r="A59144" s="102">
        <v>2022</v>
      </c>
      <c r="B59144" s="103" t="s">
        <v>73</v>
      </c>
      <c r="C59144" s="104" t="s">
        <v>29808</v>
      </c>
      <c r="D59144" s="104" t="s">
        <v>29812</v>
      </c>
      <c r="E59144" s="105">
        <v>426360</v>
      </c>
      <c r="F59144" s="106" t="b">
        <f t="shared" si="924"/>
        <v>1</v>
      </c>
    </row>
    <row r="59145" spans="1:6">
      <c r="A59145" s="102">
        <v>2022</v>
      </c>
      <c r="B59145" s="103" t="s">
        <v>73</v>
      </c>
      <c r="C59145" s="104" t="s">
        <v>29808</v>
      </c>
      <c r="D59145" s="104" t="s">
        <v>27865</v>
      </c>
      <c r="E59145" s="105">
        <v>546755</v>
      </c>
      <c r="F59145" s="106" t="b">
        <f t="shared" si="924"/>
        <v>1</v>
      </c>
    </row>
    <row r="59146" spans="1:6">
      <c r="A59146" s="102">
        <v>2022</v>
      </c>
      <c r="B59146" s="103" t="s">
        <v>73</v>
      </c>
      <c r="C59146" s="104" t="s">
        <v>29808</v>
      </c>
      <c r="D59146" s="104" t="s">
        <v>29816</v>
      </c>
      <c r="E59146" s="105">
        <v>216942</v>
      </c>
      <c r="F59146" s="106" t="b">
        <f t="shared" si="924"/>
        <v>1</v>
      </c>
    </row>
    <row r="59147" spans="1:6">
      <c r="A59147" s="102">
        <v>2022</v>
      </c>
      <c r="B59147" s="103" t="s">
        <v>73</v>
      </c>
      <c r="C59147" s="104" t="s">
        <v>29807</v>
      </c>
      <c r="D59147" s="104" t="s">
        <v>45</v>
      </c>
      <c r="E59147" s="105">
        <v>111135359</v>
      </c>
      <c r="F59147" s="106" t="b">
        <f t="shared" si="924"/>
        <v>1</v>
      </c>
    </row>
    <row r="59148" spans="1:6">
      <c r="A59148" s="102">
        <v>2022</v>
      </c>
      <c r="B59148" s="103" t="s">
        <v>73</v>
      </c>
      <c r="C59148" s="104" t="s">
        <v>29807</v>
      </c>
      <c r="D59148" s="104" t="s">
        <v>29806</v>
      </c>
      <c r="E59148" s="105">
        <v>14505758</v>
      </c>
      <c r="F59148" s="106" t="b">
        <f t="shared" si="924"/>
        <v>1</v>
      </c>
    </row>
    <row r="59149" spans="1:6">
      <c r="A59149" s="102">
        <v>2022</v>
      </c>
      <c r="B59149" s="103" t="s">
        <v>73</v>
      </c>
      <c r="C59149" s="104" t="s">
        <v>29807</v>
      </c>
      <c r="D59149" s="104" t="s">
        <v>29817</v>
      </c>
      <c r="E59149" s="105">
        <v>0</v>
      </c>
      <c r="F59149" s="106" t="b">
        <f t="shared" si="924"/>
        <v>1</v>
      </c>
    </row>
    <row r="59150" spans="1:6">
      <c r="A59150" s="102">
        <v>2022</v>
      </c>
      <c r="B59150" s="103" t="s">
        <v>73</v>
      </c>
      <c r="C59150" s="104" t="s">
        <v>29807</v>
      </c>
      <c r="D59150" s="104" t="s">
        <v>29822</v>
      </c>
      <c r="E59150" s="105">
        <v>3926825</v>
      </c>
      <c r="F59150" s="106" t="b">
        <f t="shared" si="924"/>
        <v>1</v>
      </c>
    </row>
    <row r="59151" spans="1:6">
      <c r="A59151" s="102">
        <v>2022</v>
      </c>
      <c r="B59151" s="103" t="s">
        <v>73</v>
      </c>
      <c r="C59151" s="104" t="s">
        <v>29807</v>
      </c>
      <c r="D59151" s="104" t="s">
        <v>47</v>
      </c>
      <c r="E59151" s="105">
        <v>49017672</v>
      </c>
      <c r="F59151" s="106" t="b">
        <f t="shared" si="924"/>
        <v>1</v>
      </c>
    </row>
    <row r="59152" spans="1:6">
      <c r="A59152" s="102">
        <v>2022</v>
      </c>
      <c r="B59152" s="103" t="s">
        <v>73</v>
      </c>
      <c r="C59152" s="104" t="s">
        <v>29807</v>
      </c>
      <c r="D59152" s="104" t="s">
        <v>315</v>
      </c>
      <c r="E59152" s="105">
        <v>42644282</v>
      </c>
      <c r="F59152" s="106" t="b">
        <f t="shared" si="924"/>
        <v>1</v>
      </c>
    </row>
    <row r="59153" spans="1:6">
      <c r="A59153" s="102">
        <v>2022</v>
      </c>
      <c r="B59153" s="103" t="s">
        <v>73</v>
      </c>
      <c r="C59153" s="104" t="s">
        <v>29807</v>
      </c>
      <c r="D59153" s="104" t="s">
        <v>29814</v>
      </c>
      <c r="E59153" s="105">
        <v>-568</v>
      </c>
      <c r="F59153" s="106" t="b">
        <f t="shared" si="924"/>
        <v>1</v>
      </c>
    </row>
    <row r="59154" spans="1:6">
      <c r="A59154" s="102">
        <v>2022</v>
      </c>
      <c r="B59154" s="103" t="s">
        <v>73</v>
      </c>
      <c r="C59154" s="104" t="s">
        <v>29807</v>
      </c>
      <c r="D59154" s="104" t="s">
        <v>29813</v>
      </c>
      <c r="E59154" s="105">
        <v>245687</v>
      </c>
      <c r="F59154" s="106" t="b">
        <f t="shared" si="924"/>
        <v>1</v>
      </c>
    </row>
    <row r="59155" spans="1:6">
      <c r="A59155" s="102">
        <v>2022</v>
      </c>
      <c r="B59155" s="103" t="s">
        <v>73</v>
      </c>
      <c r="C59155" s="104" t="s">
        <v>29807</v>
      </c>
      <c r="D59155" s="104" t="s">
        <v>29815</v>
      </c>
      <c r="E59155" s="105">
        <v>795702</v>
      </c>
      <c r="F59155" s="106" t="b">
        <f t="shared" si="924"/>
        <v>1</v>
      </c>
    </row>
    <row r="59156" spans="1:6">
      <c r="A59156" s="102">
        <v>2022</v>
      </c>
      <c r="B59156" s="103" t="s">
        <v>74</v>
      </c>
      <c r="C59156" s="104" t="s">
        <v>29811</v>
      </c>
      <c r="D59156" s="104" t="s">
        <v>45</v>
      </c>
      <c r="E59156" s="105">
        <v>44400956</v>
      </c>
      <c r="F59156" s="106" t="b">
        <f t="shared" si="924"/>
        <v>0</v>
      </c>
    </row>
    <row r="59157" spans="1:6">
      <c r="A59157" s="102">
        <v>2022</v>
      </c>
      <c r="B59157" s="103" t="s">
        <v>74</v>
      </c>
      <c r="C59157" s="104" t="s">
        <v>29811</v>
      </c>
      <c r="D59157" s="104" t="s">
        <v>29806</v>
      </c>
      <c r="E59157" s="105">
        <v>24831185</v>
      </c>
      <c r="F59157" s="106" t="b">
        <f t="shared" si="924"/>
        <v>0</v>
      </c>
    </row>
    <row r="59158" spans="1:6">
      <c r="A59158" s="102">
        <v>2022</v>
      </c>
      <c r="B59158" s="103" t="s">
        <v>74</v>
      </c>
      <c r="C59158" s="104" t="s">
        <v>29811</v>
      </c>
      <c r="D59158" s="104" t="s">
        <v>29822</v>
      </c>
      <c r="E59158" s="105">
        <v>1791409</v>
      </c>
      <c r="F59158" s="106" t="b">
        <f t="shared" si="924"/>
        <v>0</v>
      </c>
    </row>
    <row r="59159" spans="1:6">
      <c r="A59159" s="102">
        <v>2022</v>
      </c>
      <c r="B59159" s="103" t="s">
        <v>74</v>
      </c>
      <c r="C59159" s="104" t="s">
        <v>29811</v>
      </c>
      <c r="D59159" s="104" t="s">
        <v>47</v>
      </c>
      <c r="E59159" s="105">
        <v>1453359</v>
      </c>
      <c r="F59159" s="106" t="b">
        <f t="shared" si="924"/>
        <v>0</v>
      </c>
    </row>
    <row r="59160" spans="1:6">
      <c r="A59160" s="102">
        <v>2022</v>
      </c>
      <c r="B59160" s="103" t="s">
        <v>74</v>
      </c>
      <c r="C59160" s="104" t="s">
        <v>29811</v>
      </c>
      <c r="D59160" s="104" t="s">
        <v>2257</v>
      </c>
      <c r="E59160" s="105">
        <v>30748</v>
      </c>
      <c r="F59160" s="106" t="b">
        <f t="shared" si="924"/>
        <v>0</v>
      </c>
    </row>
    <row r="59161" spans="1:6">
      <c r="A59161" s="102">
        <v>2022</v>
      </c>
      <c r="B59161" s="103" t="s">
        <v>74</v>
      </c>
      <c r="C59161" s="104" t="s">
        <v>29811</v>
      </c>
      <c r="D59161" s="104" t="s">
        <v>29814</v>
      </c>
      <c r="E59161" s="105">
        <v>15086</v>
      </c>
      <c r="F59161" s="106" t="b">
        <f t="shared" si="924"/>
        <v>0</v>
      </c>
    </row>
    <row r="59162" spans="1:6">
      <c r="A59162" s="102">
        <v>2022</v>
      </c>
      <c r="B59162" s="103" t="s">
        <v>74</v>
      </c>
      <c r="C59162" s="104" t="s">
        <v>29811</v>
      </c>
      <c r="D59162" s="104" t="s">
        <v>29813</v>
      </c>
      <c r="E59162" s="105">
        <v>29281</v>
      </c>
      <c r="F59162" s="106" t="b">
        <f t="shared" si="924"/>
        <v>0</v>
      </c>
    </row>
    <row r="59163" spans="1:6">
      <c r="A59163" s="102">
        <v>2022</v>
      </c>
      <c r="B59163" s="103" t="s">
        <v>74</v>
      </c>
      <c r="C59163" s="104" t="s">
        <v>29811</v>
      </c>
      <c r="D59163" s="104" t="s">
        <v>29812</v>
      </c>
      <c r="E59163" s="105">
        <v>0</v>
      </c>
      <c r="F59163" s="106" t="b">
        <f t="shared" si="924"/>
        <v>0</v>
      </c>
    </row>
    <row r="59164" spans="1:6">
      <c r="A59164" s="102">
        <v>2022</v>
      </c>
      <c r="B59164" s="103" t="s">
        <v>74</v>
      </c>
      <c r="C59164" s="104" t="s">
        <v>29811</v>
      </c>
      <c r="D59164" s="104" t="s">
        <v>27865</v>
      </c>
      <c r="E59164" s="105">
        <v>16249888</v>
      </c>
      <c r="F59164" s="106" t="b">
        <f t="shared" si="924"/>
        <v>0</v>
      </c>
    </row>
    <row r="59165" spans="1:6">
      <c r="A59165" s="102">
        <v>2022</v>
      </c>
      <c r="B59165" s="103" t="s">
        <v>74</v>
      </c>
      <c r="C59165" s="104" t="s">
        <v>29823</v>
      </c>
      <c r="D59165" s="104" t="s">
        <v>45</v>
      </c>
      <c r="E59165" s="105">
        <v>189623</v>
      </c>
      <c r="F59165" s="106" t="str">
        <f t="shared" si="924"/>
        <v>chp</v>
      </c>
    </row>
    <row r="59166" spans="1:6">
      <c r="A59166" s="102">
        <v>2022</v>
      </c>
      <c r="B59166" s="103" t="s">
        <v>74</v>
      </c>
      <c r="C59166" s="104" t="s">
        <v>29823</v>
      </c>
      <c r="D59166" s="104" t="s">
        <v>29806</v>
      </c>
      <c r="E59166" s="105">
        <v>146214</v>
      </c>
      <c r="F59166" s="106" t="str">
        <f t="shared" si="924"/>
        <v>chp</v>
      </c>
    </row>
    <row r="59167" spans="1:6">
      <c r="A59167" s="102">
        <v>2022</v>
      </c>
      <c r="B59167" s="103" t="s">
        <v>74</v>
      </c>
      <c r="C59167" s="104" t="s">
        <v>29823</v>
      </c>
      <c r="D59167" s="104" t="s">
        <v>47</v>
      </c>
      <c r="E59167" s="105">
        <v>12661</v>
      </c>
      <c r="F59167" s="106" t="str">
        <f t="shared" si="924"/>
        <v>chp</v>
      </c>
    </row>
    <row r="59168" spans="1:6">
      <c r="A59168" s="102">
        <v>2022</v>
      </c>
      <c r="B59168" s="103" t="s">
        <v>74</v>
      </c>
      <c r="C59168" s="104" t="s">
        <v>29823</v>
      </c>
      <c r="D59168" s="104" t="s">
        <v>2257</v>
      </c>
      <c r="E59168" s="105">
        <v>30748</v>
      </c>
      <c r="F59168" s="106" t="str">
        <f t="shared" si="924"/>
        <v>chp</v>
      </c>
    </row>
    <row r="59169" spans="1:6">
      <c r="A59169" s="102">
        <v>2022</v>
      </c>
      <c r="B59169" s="103" t="s">
        <v>74</v>
      </c>
      <c r="C59169" s="104" t="s">
        <v>29823</v>
      </c>
      <c r="D59169" s="104" t="s">
        <v>29813</v>
      </c>
      <c r="E59169" s="105">
        <v>0</v>
      </c>
      <c r="F59169" s="106" t="str">
        <f t="shared" si="924"/>
        <v>chp</v>
      </c>
    </row>
    <row r="59170" spans="1:6">
      <c r="A59170" s="102">
        <v>2022</v>
      </c>
      <c r="B59170" s="103" t="s">
        <v>74</v>
      </c>
      <c r="C59170" s="104" t="s">
        <v>29823</v>
      </c>
      <c r="D59170" s="104" t="s">
        <v>29812</v>
      </c>
      <c r="E59170" s="105">
        <v>0</v>
      </c>
      <c r="F59170" s="106" t="str">
        <f t="shared" si="924"/>
        <v>chp</v>
      </c>
    </row>
    <row r="59171" spans="1:6">
      <c r="A59171" s="102">
        <v>2022</v>
      </c>
      <c r="B59171" s="103" t="s">
        <v>74</v>
      </c>
      <c r="C59171" s="104" t="s">
        <v>29825</v>
      </c>
      <c r="D59171" s="104" t="s">
        <v>45</v>
      </c>
      <c r="E59171" s="105">
        <v>88</v>
      </c>
      <c r="F59171" s="106" t="str">
        <f t="shared" si="924"/>
        <v>chp</v>
      </c>
    </row>
    <row r="59172" spans="1:6">
      <c r="A59172" s="102">
        <v>2022</v>
      </c>
      <c r="B59172" s="103" t="s">
        <v>74</v>
      </c>
      <c r="C59172" s="104" t="s">
        <v>29825</v>
      </c>
      <c r="D59172" s="104" t="s">
        <v>29813</v>
      </c>
      <c r="E59172" s="105">
        <v>88</v>
      </c>
      <c r="F59172" s="106" t="str">
        <f t="shared" si="924"/>
        <v>chp</v>
      </c>
    </row>
    <row r="59173" spans="1:6">
      <c r="A59173" s="102">
        <v>2022</v>
      </c>
      <c r="B59173" s="103" t="s">
        <v>74</v>
      </c>
      <c r="C59173" s="104" t="s">
        <v>29825</v>
      </c>
      <c r="D59173" s="104" t="s">
        <v>27865</v>
      </c>
      <c r="E59173" s="105">
        <v>0</v>
      </c>
      <c r="F59173" s="106" t="str">
        <f t="shared" si="924"/>
        <v>chp</v>
      </c>
    </row>
    <row r="59174" spans="1:6">
      <c r="A59174" s="102">
        <v>2022</v>
      </c>
      <c r="B59174" s="103" t="s">
        <v>74</v>
      </c>
      <c r="C59174" s="104" t="s">
        <v>29808</v>
      </c>
      <c r="D59174" s="104" t="s">
        <v>45</v>
      </c>
      <c r="E59174" s="105">
        <v>10626166</v>
      </c>
      <c r="F59174" s="106" t="b">
        <f t="shared" si="924"/>
        <v>1</v>
      </c>
    </row>
    <row r="59175" spans="1:6">
      <c r="A59175" s="102">
        <v>2022</v>
      </c>
      <c r="B59175" s="103" t="s">
        <v>74</v>
      </c>
      <c r="C59175" s="104" t="s">
        <v>29808</v>
      </c>
      <c r="D59175" s="104" t="s">
        <v>27865</v>
      </c>
      <c r="E59175" s="105">
        <v>10626166</v>
      </c>
      <c r="F59175" s="106" t="b">
        <f t="shared" si="924"/>
        <v>1</v>
      </c>
    </row>
    <row r="59176" spans="1:6">
      <c r="A59176" s="102">
        <v>2022</v>
      </c>
      <c r="B59176" s="103" t="s">
        <v>74</v>
      </c>
      <c r="C59176" s="104" t="s">
        <v>29807</v>
      </c>
      <c r="D59176" s="104" t="s">
        <v>45</v>
      </c>
      <c r="E59176" s="105">
        <v>33585079</v>
      </c>
      <c r="F59176" s="106" t="b">
        <f t="shared" si="924"/>
        <v>1</v>
      </c>
    </row>
    <row r="59177" spans="1:6">
      <c r="A59177" s="102">
        <v>2022</v>
      </c>
      <c r="B59177" s="103" t="s">
        <v>74</v>
      </c>
      <c r="C59177" s="104" t="s">
        <v>29807</v>
      </c>
      <c r="D59177" s="104" t="s">
        <v>29806</v>
      </c>
      <c r="E59177" s="105">
        <v>24684971</v>
      </c>
      <c r="F59177" s="106" t="b">
        <f t="shared" si="924"/>
        <v>1</v>
      </c>
    </row>
    <row r="59178" spans="1:6">
      <c r="A59178" s="102">
        <v>2022</v>
      </c>
      <c r="B59178" s="103" t="s">
        <v>74</v>
      </c>
      <c r="C59178" s="104" t="s">
        <v>29807</v>
      </c>
      <c r="D59178" s="104" t="s">
        <v>29822</v>
      </c>
      <c r="E59178" s="105">
        <v>1791409</v>
      </c>
      <c r="F59178" s="106" t="b">
        <f t="shared" si="924"/>
        <v>1</v>
      </c>
    </row>
    <row r="59179" spans="1:6">
      <c r="A59179" s="102">
        <v>2022</v>
      </c>
      <c r="B59179" s="103" t="s">
        <v>74</v>
      </c>
      <c r="C59179" s="104" t="s">
        <v>29807</v>
      </c>
      <c r="D59179" s="104" t="s">
        <v>47</v>
      </c>
      <c r="E59179" s="105">
        <v>1440697</v>
      </c>
      <c r="F59179" s="106" t="b">
        <f t="shared" si="924"/>
        <v>1</v>
      </c>
    </row>
    <row r="59180" spans="1:6">
      <c r="A59180" s="102">
        <v>2022</v>
      </c>
      <c r="B59180" s="103" t="s">
        <v>74</v>
      </c>
      <c r="C59180" s="104" t="s">
        <v>29807</v>
      </c>
      <c r="D59180" s="104" t="s">
        <v>29814</v>
      </c>
      <c r="E59180" s="105">
        <v>15086</v>
      </c>
      <c r="F59180" s="106" t="b">
        <f t="shared" si="924"/>
        <v>1</v>
      </c>
    </row>
    <row r="59181" spans="1:6">
      <c r="A59181" s="102">
        <v>2022</v>
      </c>
      <c r="B59181" s="103" t="s">
        <v>74</v>
      </c>
      <c r="C59181" s="104" t="s">
        <v>29807</v>
      </c>
      <c r="D59181" s="104" t="s">
        <v>29813</v>
      </c>
      <c r="E59181" s="105">
        <v>29194</v>
      </c>
      <c r="F59181" s="106" t="b">
        <f t="shared" si="924"/>
        <v>1</v>
      </c>
    </row>
    <row r="59182" spans="1:6">
      <c r="A59182" s="102">
        <v>2022</v>
      </c>
      <c r="B59182" s="103" t="s">
        <v>74</v>
      </c>
      <c r="C59182" s="104" t="s">
        <v>29807</v>
      </c>
      <c r="D59182" s="104" t="s">
        <v>27865</v>
      </c>
      <c r="E59182" s="105">
        <v>5623722</v>
      </c>
      <c r="F59182" s="106" t="b">
        <f t="shared" si="924"/>
        <v>1</v>
      </c>
    </row>
    <row r="59183" spans="1:6">
      <c r="A59183" s="102">
        <v>2022</v>
      </c>
      <c r="B59183" s="103" t="s">
        <v>75</v>
      </c>
      <c r="C59183" s="104" t="s">
        <v>29811</v>
      </c>
      <c r="D59183" s="104" t="s">
        <v>45</v>
      </c>
      <c r="E59183" s="105">
        <v>40692718</v>
      </c>
      <c r="F59183" s="106" t="b">
        <f t="shared" si="924"/>
        <v>0</v>
      </c>
    </row>
    <row r="59184" spans="1:6">
      <c r="A59184" s="102">
        <v>2022</v>
      </c>
      <c r="B59184" s="103" t="s">
        <v>75</v>
      </c>
      <c r="C59184" s="104" t="s">
        <v>29811</v>
      </c>
      <c r="D59184" s="104" t="s">
        <v>29806</v>
      </c>
      <c r="E59184" s="105">
        <v>19945269</v>
      </c>
      <c r="F59184" s="106" t="b">
        <f t="shared" si="924"/>
        <v>0</v>
      </c>
    </row>
    <row r="59185" spans="1:6">
      <c r="A59185" s="102">
        <v>2022</v>
      </c>
      <c r="B59185" s="103" t="s">
        <v>75</v>
      </c>
      <c r="C59185" s="104" t="s">
        <v>29811</v>
      </c>
      <c r="D59185" s="104" t="s">
        <v>29822</v>
      </c>
      <c r="E59185" s="105">
        <v>1057372</v>
      </c>
      <c r="F59185" s="106" t="b">
        <f t="shared" si="924"/>
        <v>0</v>
      </c>
    </row>
    <row r="59186" spans="1:6">
      <c r="A59186" s="102">
        <v>2022</v>
      </c>
      <c r="B59186" s="103" t="s">
        <v>75</v>
      </c>
      <c r="C59186" s="104" t="s">
        <v>29811</v>
      </c>
      <c r="D59186" s="104" t="s">
        <v>47</v>
      </c>
      <c r="E59186" s="105">
        <v>1260182</v>
      </c>
      <c r="F59186" s="106" t="b">
        <f t="shared" si="924"/>
        <v>0</v>
      </c>
    </row>
    <row r="59187" spans="1:6">
      <c r="A59187" s="102">
        <v>2022</v>
      </c>
      <c r="B59187" s="103" t="s">
        <v>75</v>
      </c>
      <c r="C59187" s="104" t="s">
        <v>29811</v>
      </c>
      <c r="D59187" s="104" t="s">
        <v>315</v>
      </c>
      <c r="E59187" s="105">
        <v>5618504</v>
      </c>
      <c r="F59187" s="106" t="b">
        <f t="shared" si="924"/>
        <v>0</v>
      </c>
    </row>
    <row r="59188" spans="1:6">
      <c r="A59188" s="102">
        <v>2022</v>
      </c>
      <c r="B59188" s="103" t="s">
        <v>75</v>
      </c>
      <c r="C59188" s="104" t="s">
        <v>29811</v>
      </c>
      <c r="D59188" s="104" t="s">
        <v>29814</v>
      </c>
      <c r="E59188" s="105">
        <v>-105</v>
      </c>
      <c r="F59188" s="106" t="b">
        <f t="shared" si="924"/>
        <v>0</v>
      </c>
    </row>
    <row r="59189" spans="1:6">
      <c r="A59189" s="102">
        <v>2022</v>
      </c>
      <c r="B59189" s="103" t="s">
        <v>75</v>
      </c>
      <c r="C59189" s="104" t="s">
        <v>29811</v>
      </c>
      <c r="D59189" s="104" t="s">
        <v>29813</v>
      </c>
      <c r="E59189" s="105">
        <v>35109</v>
      </c>
      <c r="F59189" s="106" t="b">
        <f t="shared" si="924"/>
        <v>0</v>
      </c>
    </row>
    <row r="59190" spans="1:6">
      <c r="A59190" s="102">
        <v>2022</v>
      </c>
      <c r="B59190" s="103" t="s">
        <v>75</v>
      </c>
      <c r="C59190" s="104" t="s">
        <v>29811</v>
      </c>
      <c r="D59190" s="104" t="s">
        <v>29815</v>
      </c>
      <c r="E59190" s="105">
        <v>73816</v>
      </c>
      <c r="F59190" s="106" t="b">
        <f t="shared" si="924"/>
        <v>0</v>
      </c>
    </row>
    <row r="59191" spans="1:6">
      <c r="A59191" s="102">
        <v>2022</v>
      </c>
      <c r="B59191" s="103" t="s">
        <v>75</v>
      </c>
      <c r="C59191" s="104" t="s">
        <v>29811</v>
      </c>
      <c r="D59191" s="104" t="s">
        <v>29812</v>
      </c>
      <c r="E59191" s="105">
        <v>88510</v>
      </c>
      <c r="F59191" s="106" t="b">
        <f t="shared" si="924"/>
        <v>0</v>
      </c>
    </row>
    <row r="59192" spans="1:6">
      <c r="A59192" s="102">
        <v>2022</v>
      </c>
      <c r="B59192" s="103" t="s">
        <v>75</v>
      </c>
      <c r="C59192" s="104" t="s">
        <v>29811</v>
      </c>
      <c r="D59192" s="104" t="s">
        <v>27865</v>
      </c>
      <c r="E59192" s="105">
        <v>12614061</v>
      </c>
      <c r="F59192" s="106" t="b">
        <f t="shared" si="924"/>
        <v>0</v>
      </c>
    </row>
    <row r="59193" spans="1:6">
      <c r="A59193" s="102">
        <v>2022</v>
      </c>
      <c r="B59193" s="103" t="s">
        <v>75</v>
      </c>
      <c r="C59193" s="104" t="s">
        <v>29811</v>
      </c>
      <c r="D59193" s="104" t="s">
        <v>29816</v>
      </c>
      <c r="E59193" s="105">
        <v>0</v>
      </c>
      <c r="F59193" s="106" t="b">
        <f t="shared" si="924"/>
        <v>0</v>
      </c>
    </row>
    <row r="59194" spans="1:6">
      <c r="A59194" s="102">
        <v>2022</v>
      </c>
      <c r="B59194" s="103" t="s">
        <v>75</v>
      </c>
      <c r="C59194" s="104" t="s">
        <v>29823</v>
      </c>
      <c r="D59194" s="104" t="s">
        <v>45</v>
      </c>
      <c r="E59194" s="105">
        <v>324603</v>
      </c>
      <c r="F59194" s="106" t="str">
        <f t="shared" si="924"/>
        <v>chp</v>
      </c>
    </row>
    <row r="59195" spans="1:6">
      <c r="A59195" s="102">
        <v>2022</v>
      </c>
      <c r="B59195" s="103" t="s">
        <v>75</v>
      </c>
      <c r="C59195" s="104" t="s">
        <v>29823</v>
      </c>
      <c r="D59195" s="104" t="s">
        <v>29806</v>
      </c>
      <c r="E59195" s="105">
        <v>324603</v>
      </c>
      <c r="F59195" s="106" t="str">
        <f t="shared" si="924"/>
        <v>chp</v>
      </c>
    </row>
    <row r="59196" spans="1:6">
      <c r="A59196" s="102">
        <v>2022</v>
      </c>
      <c r="B59196" s="103" t="s">
        <v>75</v>
      </c>
      <c r="C59196" s="104" t="s">
        <v>29823</v>
      </c>
      <c r="D59196" s="104" t="s">
        <v>47</v>
      </c>
      <c r="E59196" s="105">
        <v>0</v>
      </c>
      <c r="F59196" s="106" t="str">
        <f t="shared" si="924"/>
        <v>chp</v>
      </c>
    </row>
    <row r="59197" spans="1:6">
      <c r="A59197" s="102">
        <v>2022</v>
      </c>
      <c r="B59197" s="103" t="s">
        <v>75</v>
      </c>
      <c r="C59197" s="104" t="s">
        <v>29823</v>
      </c>
      <c r="D59197" s="104" t="s">
        <v>29814</v>
      </c>
      <c r="E59197" s="105">
        <v>0</v>
      </c>
      <c r="F59197" s="106" t="str">
        <f t="shared" si="924"/>
        <v>chp</v>
      </c>
    </row>
    <row r="59198" spans="1:6">
      <c r="A59198" s="102">
        <v>2022</v>
      </c>
      <c r="B59198" s="103" t="s">
        <v>75</v>
      </c>
      <c r="C59198" s="104" t="s">
        <v>29823</v>
      </c>
      <c r="D59198" s="104" t="s">
        <v>29812</v>
      </c>
      <c r="E59198" s="105">
        <v>0</v>
      </c>
      <c r="F59198" s="106" t="str">
        <f t="shared" si="924"/>
        <v>chp</v>
      </c>
    </row>
    <row r="59199" spans="1:6">
      <c r="A59199" s="102">
        <v>2022</v>
      </c>
      <c r="B59199" s="103" t="s">
        <v>75</v>
      </c>
      <c r="C59199" s="104" t="s">
        <v>29823</v>
      </c>
      <c r="D59199" s="104" t="s">
        <v>29816</v>
      </c>
      <c r="E59199" s="105">
        <v>0</v>
      </c>
      <c r="F59199" s="106" t="str">
        <f t="shared" si="924"/>
        <v>chp</v>
      </c>
    </row>
    <row r="59200" spans="1:6">
      <c r="A59200" s="102">
        <v>2022</v>
      </c>
      <c r="B59200" s="103" t="s">
        <v>75</v>
      </c>
      <c r="C59200" s="104" t="s">
        <v>29825</v>
      </c>
      <c r="D59200" s="104" t="s">
        <v>45</v>
      </c>
      <c r="E59200" s="105">
        <v>18786</v>
      </c>
      <c r="F59200" s="106" t="str">
        <f t="shared" si="924"/>
        <v>chp</v>
      </c>
    </row>
    <row r="59201" spans="1:6">
      <c r="A59201" s="102">
        <v>2022</v>
      </c>
      <c r="B59201" s="103" t="s">
        <v>75</v>
      </c>
      <c r="C59201" s="104" t="s">
        <v>29825</v>
      </c>
      <c r="D59201" s="104" t="s">
        <v>47</v>
      </c>
      <c r="E59201" s="105">
        <v>634</v>
      </c>
      <c r="F59201" s="106" t="str">
        <f t="shared" si="924"/>
        <v>chp</v>
      </c>
    </row>
    <row r="59202" spans="1:6">
      <c r="A59202" s="102">
        <v>2022</v>
      </c>
      <c r="B59202" s="103" t="s">
        <v>75</v>
      </c>
      <c r="C59202" s="104" t="s">
        <v>29825</v>
      </c>
      <c r="D59202" s="104" t="s">
        <v>29812</v>
      </c>
      <c r="E59202" s="105">
        <v>18152</v>
      </c>
      <c r="F59202" s="106" t="str">
        <f t="shared" si="924"/>
        <v>chp</v>
      </c>
    </row>
    <row r="59203" spans="1:6">
      <c r="A59203" s="102">
        <v>2022</v>
      </c>
      <c r="B59203" s="103" t="s">
        <v>75</v>
      </c>
      <c r="C59203" s="104" t="s">
        <v>29808</v>
      </c>
      <c r="D59203" s="104" t="s">
        <v>45</v>
      </c>
      <c r="E59203" s="105">
        <v>12587419</v>
      </c>
      <c r="F59203" s="106" t="b">
        <f t="shared" si="924"/>
        <v>1</v>
      </c>
    </row>
    <row r="59204" spans="1:6">
      <c r="A59204" s="102">
        <v>2022</v>
      </c>
      <c r="B59204" s="103" t="s">
        <v>75</v>
      </c>
      <c r="C59204" s="104" t="s">
        <v>29808</v>
      </c>
      <c r="D59204" s="104" t="s">
        <v>29814</v>
      </c>
      <c r="E59204" s="105">
        <v>-105</v>
      </c>
      <c r="F59204" s="106" t="b">
        <f t="shared" ref="F59204:F59267" si="925">INDEX($I$3:$I$8,MATCH(C59204,$H$3:$H$8,0))</f>
        <v>1</v>
      </c>
    </row>
    <row r="59205" spans="1:6">
      <c r="A59205" s="102">
        <v>2022</v>
      </c>
      <c r="B59205" s="103" t="s">
        <v>75</v>
      </c>
      <c r="C59205" s="104" t="s">
        <v>29808</v>
      </c>
      <c r="D59205" s="104" t="s">
        <v>29815</v>
      </c>
      <c r="E59205" s="105">
        <v>65333</v>
      </c>
      <c r="F59205" s="106" t="b">
        <f t="shared" si="925"/>
        <v>1</v>
      </c>
    </row>
    <row r="59206" spans="1:6">
      <c r="A59206" s="102">
        <v>2022</v>
      </c>
      <c r="B59206" s="103" t="s">
        <v>75</v>
      </c>
      <c r="C59206" s="104" t="s">
        <v>29808</v>
      </c>
      <c r="D59206" s="104" t="s">
        <v>27865</v>
      </c>
      <c r="E59206" s="105">
        <v>12522191</v>
      </c>
      <c r="F59206" s="106" t="b">
        <f t="shared" si="925"/>
        <v>1</v>
      </c>
    </row>
    <row r="59207" spans="1:6">
      <c r="A59207" s="102">
        <v>2022</v>
      </c>
      <c r="B59207" s="103" t="s">
        <v>75</v>
      </c>
      <c r="C59207" s="104" t="s">
        <v>29807</v>
      </c>
      <c r="D59207" s="104" t="s">
        <v>45</v>
      </c>
      <c r="E59207" s="105">
        <v>27761910</v>
      </c>
      <c r="F59207" s="106" t="b">
        <f t="shared" si="925"/>
        <v>1</v>
      </c>
    </row>
    <row r="59208" spans="1:6">
      <c r="A59208" s="102">
        <v>2022</v>
      </c>
      <c r="B59208" s="103" t="s">
        <v>75</v>
      </c>
      <c r="C59208" s="104" t="s">
        <v>29807</v>
      </c>
      <c r="D59208" s="104" t="s">
        <v>29806</v>
      </c>
      <c r="E59208" s="105">
        <v>19620666</v>
      </c>
      <c r="F59208" s="106" t="b">
        <f t="shared" si="925"/>
        <v>1</v>
      </c>
    </row>
    <row r="59209" spans="1:6">
      <c r="A59209" s="102">
        <v>2022</v>
      </c>
      <c r="B59209" s="103" t="s">
        <v>75</v>
      </c>
      <c r="C59209" s="104" t="s">
        <v>29807</v>
      </c>
      <c r="D59209" s="104" t="s">
        <v>29822</v>
      </c>
      <c r="E59209" s="105">
        <v>1057372</v>
      </c>
      <c r="F59209" s="106" t="b">
        <f t="shared" si="925"/>
        <v>1</v>
      </c>
    </row>
    <row r="59210" spans="1:6">
      <c r="A59210" s="102">
        <v>2022</v>
      </c>
      <c r="B59210" s="103" t="s">
        <v>75</v>
      </c>
      <c r="C59210" s="104" t="s">
        <v>29807</v>
      </c>
      <c r="D59210" s="104" t="s">
        <v>47</v>
      </c>
      <c r="E59210" s="105">
        <v>1259548</v>
      </c>
      <c r="F59210" s="106" t="b">
        <f t="shared" si="925"/>
        <v>1</v>
      </c>
    </row>
    <row r="59211" spans="1:6">
      <c r="A59211" s="102">
        <v>2022</v>
      </c>
      <c r="B59211" s="103" t="s">
        <v>75</v>
      </c>
      <c r="C59211" s="104" t="s">
        <v>29807</v>
      </c>
      <c r="D59211" s="104" t="s">
        <v>315</v>
      </c>
      <c r="E59211" s="105">
        <v>5618504</v>
      </c>
      <c r="F59211" s="106" t="b">
        <f t="shared" si="925"/>
        <v>1</v>
      </c>
    </row>
    <row r="59212" spans="1:6">
      <c r="A59212" s="102">
        <v>2022</v>
      </c>
      <c r="B59212" s="103" t="s">
        <v>75</v>
      </c>
      <c r="C59212" s="104" t="s">
        <v>29807</v>
      </c>
      <c r="D59212" s="104" t="s">
        <v>29813</v>
      </c>
      <c r="E59212" s="105">
        <v>35109</v>
      </c>
      <c r="F59212" s="106" t="b">
        <f t="shared" si="925"/>
        <v>1</v>
      </c>
    </row>
    <row r="59213" spans="1:6">
      <c r="A59213" s="102">
        <v>2022</v>
      </c>
      <c r="B59213" s="103" t="s">
        <v>75</v>
      </c>
      <c r="C59213" s="104" t="s">
        <v>29807</v>
      </c>
      <c r="D59213" s="104" t="s">
        <v>29815</v>
      </c>
      <c r="E59213" s="105">
        <v>8483</v>
      </c>
      <c r="F59213" s="106" t="b">
        <f t="shared" si="925"/>
        <v>1</v>
      </c>
    </row>
    <row r="59214" spans="1:6">
      <c r="A59214" s="102">
        <v>2022</v>
      </c>
      <c r="B59214" s="103" t="s">
        <v>75</v>
      </c>
      <c r="C59214" s="104" t="s">
        <v>29807</v>
      </c>
      <c r="D59214" s="104" t="s">
        <v>29812</v>
      </c>
      <c r="E59214" s="105">
        <v>70358</v>
      </c>
      <c r="F59214" s="106" t="b">
        <f t="shared" si="925"/>
        <v>1</v>
      </c>
    </row>
    <row r="59215" spans="1:6">
      <c r="A59215" s="102">
        <v>2022</v>
      </c>
      <c r="B59215" s="103" t="s">
        <v>75</v>
      </c>
      <c r="C59215" s="104" t="s">
        <v>29807</v>
      </c>
      <c r="D59215" s="104" t="s">
        <v>27865</v>
      </c>
      <c r="E59215" s="105">
        <v>91870</v>
      </c>
      <c r="F59215" s="106" t="b">
        <f t="shared" si="925"/>
        <v>1</v>
      </c>
    </row>
    <row r="59216" spans="1:6">
      <c r="A59216" s="102">
        <v>2022</v>
      </c>
      <c r="B59216" s="103" t="s">
        <v>76</v>
      </c>
      <c r="C59216" s="104" t="s">
        <v>29811</v>
      </c>
      <c r="D59216" s="104" t="s">
        <v>45</v>
      </c>
      <c r="E59216" s="105">
        <v>18764393</v>
      </c>
      <c r="F59216" s="106" t="b">
        <f t="shared" si="925"/>
        <v>0</v>
      </c>
    </row>
    <row r="59217" spans="1:6">
      <c r="A59217" s="102">
        <v>2022</v>
      </c>
      <c r="B59217" s="103" t="s">
        <v>76</v>
      </c>
      <c r="C59217" s="104" t="s">
        <v>29811</v>
      </c>
      <c r="D59217" s="104" t="s">
        <v>29806</v>
      </c>
      <c r="E59217" s="105">
        <v>305456</v>
      </c>
      <c r="F59217" s="106" t="b">
        <f t="shared" si="925"/>
        <v>0</v>
      </c>
    </row>
    <row r="59218" spans="1:6">
      <c r="A59218" s="102">
        <v>2022</v>
      </c>
      <c r="B59218" s="103" t="s">
        <v>76</v>
      </c>
      <c r="C59218" s="104" t="s">
        <v>29811</v>
      </c>
      <c r="D59218" s="104" t="s">
        <v>29822</v>
      </c>
      <c r="E59218" s="105">
        <v>1201292</v>
      </c>
      <c r="F59218" s="106" t="b">
        <f t="shared" si="925"/>
        <v>0</v>
      </c>
    </row>
    <row r="59219" spans="1:6">
      <c r="A59219" s="102">
        <v>2022</v>
      </c>
      <c r="B59219" s="103" t="s">
        <v>76</v>
      </c>
      <c r="C59219" s="104" t="s">
        <v>29811</v>
      </c>
      <c r="D59219" s="104" t="s">
        <v>47</v>
      </c>
      <c r="E59219" s="105">
        <v>4501923</v>
      </c>
      <c r="F59219" s="106" t="b">
        <f t="shared" si="925"/>
        <v>0</v>
      </c>
    </row>
    <row r="59220" spans="1:6">
      <c r="A59220" s="102">
        <v>2022</v>
      </c>
      <c r="B59220" s="103" t="s">
        <v>76</v>
      </c>
      <c r="C59220" s="104" t="s">
        <v>29811</v>
      </c>
      <c r="D59220" s="104" t="s">
        <v>315</v>
      </c>
      <c r="E59220" s="105">
        <v>10921528</v>
      </c>
      <c r="F59220" s="106" t="b">
        <f t="shared" si="925"/>
        <v>0</v>
      </c>
    </row>
    <row r="59221" spans="1:6">
      <c r="A59221" s="102">
        <v>2022</v>
      </c>
      <c r="B59221" s="103" t="s">
        <v>76</v>
      </c>
      <c r="C59221" s="104" t="s">
        <v>29811</v>
      </c>
      <c r="D59221" s="104" t="s">
        <v>29814</v>
      </c>
      <c r="E59221" s="105">
        <v>49858</v>
      </c>
      <c r="F59221" s="106" t="b">
        <f t="shared" si="925"/>
        <v>0</v>
      </c>
    </row>
    <row r="59222" spans="1:6">
      <c r="A59222" s="102">
        <v>2022</v>
      </c>
      <c r="B59222" s="103" t="s">
        <v>76</v>
      </c>
      <c r="C59222" s="104" t="s">
        <v>29811</v>
      </c>
      <c r="D59222" s="104" t="s">
        <v>29813</v>
      </c>
      <c r="E59222" s="105">
        <v>445352</v>
      </c>
      <c r="F59222" s="106" t="b">
        <f t="shared" si="925"/>
        <v>0</v>
      </c>
    </row>
    <row r="59223" spans="1:6">
      <c r="A59223" s="102">
        <v>2022</v>
      </c>
      <c r="B59223" s="103" t="s">
        <v>76</v>
      </c>
      <c r="C59223" s="104" t="s">
        <v>29811</v>
      </c>
      <c r="D59223" s="104" t="s">
        <v>29815</v>
      </c>
      <c r="E59223" s="105">
        <v>3908</v>
      </c>
      <c r="F59223" s="106" t="b">
        <f t="shared" si="925"/>
        <v>0</v>
      </c>
    </row>
    <row r="59224" spans="1:6">
      <c r="A59224" s="102">
        <v>2022</v>
      </c>
      <c r="B59224" s="103" t="s">
        <v>76</v>
      </c>
      <c r="C59224" s="104" t="s">
        <v>29811</v>
      </c>
      <c r="D59224" s="104" t="s">
        <v>29812</v>
      </c>
      <c r="E59224" s="105">
        <v>141372</v>
      </c>
      <c r="F59224" s="106" t="b">
        <f t="shared" si="925"/>
        <v>0</v>
      </c>
    </row>
    <row r="59225" spans="1:6">
      <c r="A59225" s="102">
        <v>2022</v>
      </c>
      <c r="B59225" s="103" t="s">
        <v>76</v>
      </c>
      <c r="C59225" s="104" t="s">
        <v>29811</v>
      </c>
      <c r="D59225" s="104" t="s">
        <v>27865</v>
      </c>
      <c r="E59225" s="105">
        <v>482322</v>
      </c>
      <c r="F59225" s="106" t="b">
        <f t="shared" si="925"/>
        <v>0</v>
      </c>
    </row>
    <row r="59226" spans="1:6">
      <c r="A59226" s="102">
        <v>2022</v>
      </c>
      <c r="B59226" s="103" t="s">
        <v>76</v>
      </c>
      <c r="C59226" s="104" t="s">
        <v>29811</v>
      </c>
      <c r="D59226" s="104" t="s">
        <v>29816</v>
      </c>
      <c r="E59226" s="105">
        <v>711383</v>
      </c>
      <c r="F59226" s="106" t="b">
        <f t="shared" si="925"/>
        <v>0</v>
      </c>
    </row>
    <row r="59227" spans="1:6">
      <c r="A59227" s="102">
        <v>2022</v>
      </c>
      <c r="B59227" s="103" t="s">
        <v>76</v>
      </c>
      <c r="C59227" s="104" t="s">
        <v>29823</v>
      </c>
      <c r="D59227" s="104" t="s">
        <v>45</v>
      </c>
      <c r="E59227" s="105">
        <v>28070</v>
      </c>
      <c r="F59227" s="106" t="str">
        <f t="shared" si="925"/>
        <v>chp</v>
      </c>
    </row>
    <row r="59228" spans="1:6">
      <c r="A59228" s="102">
        <v>2022</v>
      </c>
      <c r="B59228" s="103" t="s">
        <v>76</v>
      </c>
      <c r="C59228" s="104" t="s">
        <v>29823</v>
      </c>
      <c r="D59228" s="104" t="s">
        <v>47</v>
      </c>
      <c r="E59228" s="105">
        <v>28070</v>
      </c>
      <c r="F59228" s="106" t="str">
        <f t="shared" si="925"/>
        <v>chp</v>
      </c>
    </row>
    <row r="59229" spans="1:6">
      <c r="A59229" s="102">
        <v>2022</v>
      </c>
      <c r="B59229" s="103" t="s">
        <v>76</v>
      </c>
      <c r="C59229" s="104" t="s">
        <v>29823</v>
      </c>
      <c r="D59229" s="104" t="s">
        <v>29813</v>
      </c>
      <c r="E59229" s="105">
        <v>0</v>
      </c>
      <c r="F59229" s="106" t="str">
        <f t="shared" si="925"/>
        <v>chp</v>
      </c>
    </row>
    <row r="59230" spans="1:6">
      <c r="A59230" s="102">
        <v>2022</v>
      </c>
      <c r="B59230" s="103" t="s">
        <v>76</v>
      </c>
      <c r="C59230" s="104" t="s">
        <v>29825</v>
      </c>
      <c r="D59230" s="104" t="s">
        <v>45</v>
      </c>
      <c r="E59230" s="105">
        <v>66152</v>
      </c>
      <c r="F59230" s="106" t="str">
        <f t="shared" si="925"/>
        <v>chp</v>
      </c>
    </row>
    <row r="59231" spans="1:6">
      <c r="A59231" s="102">
        <v>2022</v>
      </c>
      <c r="B59231" s="103" t="s">
        <v>76</v>
      </c>
      <c r="C59231" s="104" t="s">
        <v>29825</v>
      </c>
      <c r="D59231" s="104" t="s">
        <v>47</v>
      </c>
      <c r="E59231" s="105">
        <v>9050</v>
      </c>
      <c r="F59231" s="106" t="str">
        <f t="shared" si="925"/>
        <v>chp</v>
      </c>
    </row>
    <row r="59232" spans="1:6">
      <c r="A59232" s="102">
        <v>2022</v>
      </c>
      <c r="B59232" s="103" t="s">
        <v>76</v>
      </c>
      <c r="C59232" s="104" t="s">
        <v>29825</v>
      </c>
      <c r="D59232" s="104" t="s">
        <v>29813</v>
      </c>
      <c r="E59232" s="105">
        <v>11689</v>
      </c>
      <c r="F59232" s="106" t="str">
        <f t="shared" si="925"/>
        <v>chp</v>
      </c>
    </row>
    <row r="59233" spans="1:6">
      <c r="A59233" s="102">
        <v>2022</v>
      </c>
      <c r="B59233" s="103" t="s">
        <v>76</v>
      </c>
      <c r="C59233" s="104" t="s">
        <v>29825</v>
      </c>
      <c r="D59233" s="104" t="s">
        <v>29812</v>
      </c>
      <c r="E59233" s="105">
        <v>45413</v>
      </c>
      <c r="F59233" s="106" t="str">
        <f t="shared" si="925"/>
        <v>chp</v>
      </c>
    </row>
    <row r="59234" spans="1:6">
      <c r="A59234" s="102">
        <v>2022</v>
      </c>
      <c r="B59234" s="103" t="s">
        <v>76</v>
      </c>
      <c r="C59234" s="104" t="s">
        <v>29808</v>
      </c>
      <c r="D59234" s="104" t="s">
        <v>45</v>
      </c>
      <c r="E59234" s="105">
        <v>18659031</v>
      </c>
      <c r="F59234" s="106" t="b">
        <f t="shared" si="925"/>
        <v>1</v>
      </c>
    </row>
    <row r="59235" spans="1:6">
      <c r="A59235" s="102">
        <v>2022</v>
      </c>
      <c r="B59235" s="103" t="s">
        <v>76</v>
      </c>
      <c r="C59235" s="104" t="s">
        <v>29808</v>
      </c>
      <c r="D59235" s="104" t="s">
        <v>29806</v>
      </c>
      <c r="E59235" s="105">
        <v>305456</v>
      </c>
      <c r="F59235" s="106" t="b">
        <f t="shared" si="925"/>
        <v>1</v>
      </c>
    </row>
    <row r="59236" spans="1:6">
      <c r="A59236" s="102">
        <v>2022</v>
      </c>
      <c r="B59236" s="103" t="s">
        <v>76</v>
      </c>
      <c r="C59236" s="104" t="s">
        <v>29808</v>
      </c>
      <c r="D59236" s="104" t="s">
        <v>29822</v>
      </c>
      <c r="E59236" s="105">
        <v>1190152</v>
      </c>
      <c r="F59236" s="106" t="b">
        <f t="shared" si="925"/>
        <v>1</v>
      </c>
    </row>
    <row r="59237" spans="1:6">
      <c r="A59237" s="102">
        <v>2022</v>
      </c>
      <c r="B59237" s="103" t="s">
        <v>76</v>
      </c>
      <c r="C59237" s="104" t="s">
        <v>29808</v>
      </c>
      <c r="D59237" s="104" t="s">
        <v>47</v>
      </c>
      <c r="E59237" s="105">
        <v>4464802</v>
      </c>
      <c r="F59237" s="106" t="b">
        <f t="shared" si="925"/>
        <v>1</v>
      </c>
    </row>
    <row r="59238" spans="1:6">
      <c r="A59238" s="102">
        <v>2022</v>
      </c>
      <c r="B59238" s="103" t="s">
        <v>76</v>
      </c>
      <c r="C59238" s="104" t="s">
        <v>29808</v>
      </c>
      <c r="D59238" s="104" t="s">
        <v>315</v>
      </c>
      <c r="E59238" s="105">
        <v>10921528</v>
      </c>
      <c r="F59238" s="106" t="b">
        <f t="shared" si="925"/>
        <v>1</v>
      </c>
    </row>
    <row r="59239" spans="1:6">
      <c r="A59239" s="102">
        <v>2022</v>
      </c>
      <c r="B59239" s="103" t="s">
        <v>76</v>
      </c>
      <c r="C59239" s="104" t="s">
        <v>29808</v>
      </c>
      <c r="D59239" s="104" t="s">
        <v>29814</v>
      </c>
      <c r="E59239" s="105">
        <v>49858</v>
      </c>
      <c r="F59239" s="106" t="b">
        <f t="shared" si="925"/>
        <v>1</v>
      </c>
    </row>
    <row r="59240" spans="1:6">
      <c r="A59240" s="102">
        <v>2022</v>
      </c>
      <c r="B59240" s="103" t="s">
        <v>76</v>
      </c>
      <c r="C59240" s="104" t="s">
        <v>29808</v>
      </c>
      <c r="D59240" s="104" t="s">
        <v>29813</v>
      </c>
      <c r="E59240" s="105">
        <v>433663</v>
      </c>
      <c r="F59240" s="106" t="b">
        <f t="shared" si="925"/>
        <v>1</v>
      </c>
    </row>
    <row r="59241" spans="1:6">
      <c r="A59241" s="102">
        <v>2022</v>
      </c>
      <c r="B59241" s="103" t="s">
        <v>76</v>
      </c>
      <c r="C59241" s="104" t="s">
        <v>29808</v>
      </c>
      <c r="D59241" s="104" t="s">
        <v>29815</v>
      </c>
      <c r="E59241" s="105">
        <v>3908</v>
      </c>
      <c r="F59241" s="106" t="b">
        <f t="shared" si="925"/>
        <v>1</v>
      </c>
    </row>
    <row r="59242" spans="1:6">
      <c r="A59242" s="102">
        <v>2022</v>
      </c>
      <c r="B59242" s="103" t="s">
        <v>76</v>
      </c>
      <c r="C59242" s="104" t="s">
        <v>29808</v>
      </c>
      <c r="D59242" s="104" t="s">
        <v>29812</v>
      </c>
      <c r="E59242" s="105">
        <v>95959</v>
      </c>
      <c r="F59242" s="106" t="b">
        <f t="shared" si="925"/>
        <v>1</v>
      </c>
    </row>
    <row r="59243" spans="1:6">
      <c r="A59243" s="102">
        <v>2022</v>
      </c>
      <c r="B59243" s="103" t="s">
        <v>76</v>
      </c>
      <c r="C59243" s="104" t="s">
        <v>29808</v>
      </c>
      <c r="D59243" s="104" t="s">
        <v>27865</v>
      </c>
      <c r="E59243" s="105">
        <v>482322</v>
      </c>
      <c r="F59243" s="106" t="b">
        <f t="shared" si="925"/>
        <v>1</v>
      </c>
    </row>
    <row r="59244" spans="1:6">
      <c r="A59244" s="102">
        <v>2022</v>
      </c>
      <c r="B59244" s="103" t="s">
        <v>76</v>
      </c>
      <c r="C59244" s="104" t="s">
        <v>29808</v>
      </c>
      <c r="D59244" s="104" t="s">
        <v>29816</v>
      </c>
      <c r="E59244" s="105">
        <v>711383</v>
      </c>
      <c r="F59244" s="106" t="b">
        <f t="shared" si="925"/>
        <v>1</v>
      </c>
    </row>
    <row r="59245" spans="1:6">
      <c r="A59245" s="102">
        <v>2022</v>
      </c>
      <c r="B59245" s="103" t="s">
        <v>76</v>
      </c>
      <c r="C59245" s="104" t="s">
        <v>29807</v>
      </c>
      <c r="D59245" s="104" t="s">
        <v>45</v>
      </c>
      <c r="E59245" s="105">
        <v>11140</v>
      </c>
      <c r="F59245" s="106" t="b">
        <f t="shared" si="925"/>
        <v>1</v>
      </c>
    </row>
    <row r="59246" spans="1:6">
      <c r="A59246" s="102">
        <v>2022</v>
      </c>
      <c r="B59246" s="103" t="s">
        <v>76</v>
      </c>
      <c r="C59246" s="104" t="s">
        <v>29807</v>
      </c>
      <c r="D59246" s="104" t="s">
        <v>29822</v>
      </c>
      <c r="E59246" s="105">
        <v>11140</v>
      </c>
      <c r="F59246" s="106" t="b">
        <f t="shared" si="925"/>
        <v>1</v>
      </c>
    </row>
    <row r="59247" spans="1:6">
      <c r="A59247" s="102">
        <v>2022</v>
      </c>
      <c r="B59247" s="103" t="s">
        <v>77</v>
      </c>
      <c r="C59247" s="104" t="s">
        <v>29811</v>
      </c>
      <c r="D59247" s="104" t="s">
        <v>45</v>
      </c>
      <c r="E59247" s="105">
        <v>65060636</v>
      </c>
      <c r="F59247" s="106" t="b">
        <f t="shared" si="925"/>
        <v>0</v>
      </c>
    </row>
    <row r="59248" spans="1:6">
      <c r="A59248" s="102">
        <v>2022</v>
      </c>
      <c r="B59248" s="103" t="s">
        <v>77</v>
      </c>
      <c r="C59248" s="104" t="s">
        <v>29811</v>
      </c>
      <c r="D59248" s="104" t="s">
        <v>29806</v>
      </c>
      <c r="E59248" s="105">
        <v>497783</v>
      </c>
      <c r="F59248" s="106" t="b">
        <f t="shared" si="925"/>
        <v>0</v>
      </c>
    </row>
    <row r="59249" spans="1:6">
      <c r="A59249" s="102">
        <v>2022</v>
      </c>
      <c r="B59249" s="103" t="s">
        <v>77</v>
      </c>
      <c r="C59249" s="104" t="s">
        <v>29811</v>
      </c>
      <c r="D59249" s="104" t="s">
        <v>29817</v>
      </c>
      <c r="E59249" s="105">
        <v>-135854</v>
      </c>
      <c r="F59249" s="106" t="b">
        <f t="shared" si="925"/>
        <v>0</v>
      </c>
    </row>
    <row r="59250" spans="1:6">
      <c r="A59250" s="102">
        <v>2022</v>
      </c>
      <c r="B59250" s="103" t="s">
        <v>77</v>
      </c>
      <c r="C59250" s="104" t="s">
        <v>29811</v>
      </c>
      <c r="D59250" s="104" t="s">
        <v>29822</v>
      </c>
      <c r="E59250" s="105">
        <v>5226</v>
      </c>
      <c r="F59250" s="106" t="b">
        <f t="shared" si="925"/>
        <v>0</v>
      </c>
    </row>
    <row r="59251" spans="1:6">
      <c r="A59251" s="102">
        <v>2022</v>
      </c>
      <c r="B59251" s="103" t="s">
        <v>77</v>
      </c>
      <c r="C59251" s="104" t="s">
        <v>29811</v>
      </c>
      <c r="D59251" s="104" t="s">
        <v>47</v>
      </c>
      <c r="E59251" s="105">
        <v>33394323</v>
      </c>
      <c r="F59251" s="106" t="b">
        <f t="shared" si="925"/>
        <v>0</v>
      </c>
    </row>
    <row r="59252" spans="1:6">
      <c r="A59252" s="102">
        <v>2022</v>
      </c>
      <c r="B59252" s="103" t="s">
        <v>77</v>
      </c>
      <c r="C59252" s="104" t="s">
        <v>29811</v>
      </c>
      <c r="D59252" s="104" t="s">
        <v>315</v>
      </c>
      <c r="E59252" s="105">
        <v>28318800</v>
      </c>
      <c r="F59252" s="106" t="b">
        <f t="shared" si="925"/>
        <v>0</v>
      </c>
    </row>
    <row r="59253" spans="1:6">
      <c r="A59253" s="102">
        <v>2022</v>
      </c>
      <c r="B59253" s="103" t="s">
        <v>77</v>
      </c>
      <c r="C59253" s="104" t="s">
        <v>29811</v>
      </c>
      <c r="D59253" s="104" t="s">
        <v>2257</v>
      </c>
      <c r="E59253" s="105">
        <v>119861</v>
      </c>
      <c r="F59253" s="106" t="b">
        <f t="shared" si="925"/>
        <v>0</v>
      </c>
    </row>
    <row r="59254" spans="1:6">
      <c r="A59254" s="102">
        <v>2022</v>
      </c>
      <c r="B59254" s="103" t="s">
        <v>77</v>
      </c>
      <c r="C59254" s="104" t="s">
        <v>29811</v>
      </c>
      <c r="D59254" s="104" t="s">
        <v>29814</v>
      </c>
      <c r="E59254" s="105">
        <v>518980</v>
      </c>
      <c r="F59254" s="106" t="b">
        <f t="shared" si="925"/>
        <v>0</v>
      </c>
    </row>
    <row r="59255" spans="1:6">
      <c r="A59255" s="102">
        <v>2022</v>
      </c>
      <c r="B59255" s="103" t="s">
        <v>77</v>
      </c>
      <c r="C59255" s="104" t="s">
        <v>29811</v>
      </c>
      <c r="D59255" s="104" t="s">
        <v>29813</v>
      </c>
      <c r="E59255" s="105">
        <v>137928</v>
      </c>
      <c r="F59255" s="106" t="b">
        <f t="shared" si="925"/>
        <v>0</v>
      </c>
    </row>
    <row r="59256" spans="1:6">
      <c r="A59256" s="102">
        <v>2022</v>
      </c>
      <c r="B59256" s="103" t="s">
        <v>77</v>
      </c>
      <c r="C59256" s="104" t="s">
        <v>29811</v>
      </c>
      <c r="D59256" s="104" t="s">
        <v>29815</v>
      </c>
      <c r="E59256" s="105">
        <v>1518495</v>
      </c>
      <c r="F59256" s="106" t="b">
        <f t="shared" si="925"/>
        <v>0</v>
      </c>
    </row>
    <row r="59257" spans="1:6">
      <c r="A59257" s="102">
        <v>2022</v>
      </c>
      <c r="B59257" s="103" t="s">
        <v>77</v>
      </c>
      <c r="C59257" s="104" t="s">
        <v>29811</v>
      </c>
      <c r="D59257" s="104" t="s">
        <v>29812</v>
      </c>
      <c r="E59257" s="105">
        <v>663466</v>
      </c>
      <c r="F59257" s="106" t="b">
        <f t="shared" si="925"/>
        <v>0</v>
      </c>
    </row>
    <row r="59258" spans="1:6">
      <c r="A59258" s="102">
        <v>2022</v>
      </c>
      <c r="B59258" s="103" t="s">
        <v>77</v>
      </c>
      <c r="C59258" s="104" t="s">
        <v>29811</v>
      </c>
      <c r="D59258" s="104" t="s">
        <v>27865</v>
      </c>
      <c r="E59258" s="105">
        <v>21629</v>
      </c>
      <c r="F59258" s="106" t="b">
        <f t="shared" si="925"/>
        <v>0</v>
      </c>
    </row>
    <row r="59259" spans="1:6">
      <c r="A59259" s="102">
        <v>2022</v>
      </c>
      <c r="B59259" s="103" t="s">
        <v>77</v>
      </c>
      <c r="C59259" s="104" t="s">
        <v>29823</v>
      </c>
      <c r="D59259" s="104" t="s">
        <v>45</v>
      </c>
      <c r="E59259" s="105">
        <v>511020</v>
      </c>
      <c r="F59259" s="106" t="str">
        <f t="shared" si="925"/>
        <v>chp</v>
      </c>
    </row>
    <row r="59260" spans="1:6">
      <c r="A59260" s="102">
        <v>2022</v>
      </c>
      <c r="B59260" s="103" t="s">
        <v>77</v>
      </c>
      <c r="C59260" s="104" t="s">
        <v>29823</v>
      </c>
      <c r="D59260" s="104" t="s">
        <v>47</v>
      </c>
      <c r="E59260" s="105">
        <v>380842</v>
      </c>
      <c r="F59260" s="106" t="str">
        <f t="shared" si="925"/>
        <v>chp</v>
      </c>
    </row>
    <row r="59261" spans="1:6">
      <c r="A59261" s="102">
        <v>2022</v>
      </c>
      <c r="B59261" s="103" t="s">
        <v>77</v>
      </c>
      <c r="C59261" s="104" t="s">
        <v>29823</v>
      </c>
      <c r="D59261" s="104" t="s">
        <v>2257</v>
      </c>
      <c r="E59261" s="105">
        <v>119861</v>
      </c>
      <c r="F59261" s="106" t="str">
        <f t="shared" si="925"/>
        <v>chp</v>
      </c>
    </row>
    <row r="59262" spans="1:6">
      <c r="A59262" s="102">
        <v>2022</v>
      </c>
      <c r="B59262" s="103" t="s">
        <v>77</v>
      </c>
      <c r="C59262" s="104" t="s">
        <v>29823</v>
      </c>
      <c r="D59262" s="104" t="s">
        <v>29814</v>
      </c>
      <c r="E59262" s="105">
        <v>3780</v>
      </c>
      <c r="F59262" s="106" t="str">
        <f t="shared" si="925"/>
        <v>chp</v>
      </c>
    </row>
    <row r="59263" spans="1:6">
      <c r="A59263" s="102">
        <v>2022</v>
      </c>
      <c r="B59263" s="103" t="s">
        <v>77</v>
      </c>
      <c r="C59263" s="104" t="s">
        <v>29823</v>
      </c>
      <c r="D59263" s="104" t="s">
        <v>29813</v>
      </c>
      <c r="E59263" s="105">
        <v>718</v>
      </c>
      <c r="F59263" s="106" t="str">
        <f t="shared" si="925"/>
        <v>chp</v>
      </c>
    </row>
    <row r="59264" spans="1:6">
      <c r="A59264" s="102">
        <v>2022</v>
      </c>
      <c r="B59264" s="103" t="s">
        <v>77</v>
      </c>
      <c r="C59264" s="104" t="s">
        <v>29823</v>
      </c>
      <c r="D59264" s="104" t="s">
        <v>29815</v>
      </c>
      <c r="E59264" s="105">
        <v>5819</v>
      </c>
      <c r="F59264" s="106" t="str">
        <f t="shared" si="925"/>
        <v>chp</v>
      </c>
    </row>
    <row r="59265" spans="1:6">
      <c r="A59265" s="102">
        <v>2022</v>
      </c>
      <c r="B59265" s="103" t="s">
        <v>77</v>
      </c>
      <c r="C59265" s="104" t="s">
        <v>29825</v>
      </c>
      <c r="D59265" s="104" t="s">
        <v>45</v>
      </c>
      <c r="E59265" s="105">
        <v>1128761</v>
      </c>
      <c r="F59265" s="106" t="str">
        <f t="shared" si="925"/>
        <v>chp</v>
      </c>
    </row>
    <row r="59266" spans="1:6">
      <c r="A59266" s="102">
        <v>2022</v>
      </c>
      <c r="B59266" s="103" t="s">
        <v>77</v>
      </c>
      <c r="C59266" s="104" t="s">
        <v>29825</v>
      </c>
      <c r="D59266" s="104" t="s">
        <v>47</v>
      </c>
      <c r="E59266" s="105">
        <v>240352</v>
      </c>
      <c r="F59266" s="106" t="str">
        <f t="shared" si="925"/>
        <v>chp</v>
      </c>
    </row>
    <row r="59267" spans="1:6">
      <c r="A59267" s="102">
        <v>2022</v>
      </c>
      <c r="B59267" s="103" t="s">
        <v>77</v>
      </c>
      <c r="C59267" s="104" t="s">
        <v>29825</v>
      </c>
      <c r="D59267" s="104" t="s">
        <v>29814</v>
      </c>
      <c r="E59267" s="105">
        <v>401499</v>
      </c>
      <c r="F59267" s="106" t="str">
        <f t="shared" si="925"/>
        <v>chp</v>
      </c>
    </row>
    <row r="59268" spans="1:6">
      <c r="A59268" s="102">
        <v>2022</v>
      </c>
      <c r="B59268" s="103" t="s">
        <v>77</v>
      </c>
      <c r="C59268" s="104" t="s">
        <v>29825</v>
      </c>
      <c r="D59268" s="104" t="s">
        <v>29813</v>
      </c>
      <c r="E59268" s="105">
        <v>1890</v>
      </c>
      <c r="F59268" s="106" t="str">
        <f t="shared" ref="F59268:F59331" si="926">INDEX($I$3:$I$8,MATCH(C59268,$H$3:$H$8,0))</f>
        <v>chp</v>
      </c>
    </row>
    <row r="59269" spans="1:6">
      <c r="A59269" s="102">
        <v>2022</v>
      </c>
      <c r="B59269" s="103" t="s">
        <v>77</v>
      </c>
      <c r="C59269" s="104" t="s">
        <v>29825</v>
      </c>
      <c r="D59269" s="104" t="s">
        <v>29815</v>
      </c>
      <c r="E59269" s="105">
        <v>150520</v>
      </c>
      <c r="F59269" s="106" t="str">
        <f t="shared" si="926"/>
        <v>chp</v>
      </c>
    </row>
    <row r="59270" spans="1:6">
      <c r="A59270" s="102">
        <v>2022</v>
      </c>
      <c r="B59270" s="103" t="s">
        <v>77</v>
      </c>
      <c r="C59270" s="104" t="s">
        <v>29825</v>
      </c>
      <c r="D59270" s="104" t="s">
        <v>29812</v>
      </c>
      <c r="E59270" s="105">
        <v>334501</v>
      </c>
      <c r="F59270" s="106" t="str">
        <f t="shared" si="926"/>
        <v>chp</v>
      </c>
    </row>
    <row r="59271" spans="1:6">
      <c r="A59271" s="102">
        <v>2022</v>
      </c>
      <c r="B59271" s="103" t="s">
        <v>77</v>
      </c>
      <c r="C59271" s="104" t="s">
        <v>29803</v>
      </c>
      <c r="D59271" s="104" t="s">
        <v>45</v>
      </c>
      <c r="E59271" s="105">
        <v>6083449</v>
      </c>
      <c r="F59271" s="106" t="b">
        <f t="shared" si="926"/>
        <v>1</v>
      </c>
    </row>
    <row r="59272" spans="1:6">
      <c r="A59272" s="102">
        <v>2022</v>
      </c>
      <c r="B59272" s="103" t="s">
        <v>77</v>
      </c>
      <c r="C59272" s="104" t="s">
        <v>29803</v>
      </c>
      <c r="D59272" s="104" t="s">
        <v>29806</v>
      </c>
      <c r="E59272" s="105">
        <v>497783</v>
      </c>
      <c r="F59272" s="106" t="b">
        <f t="shared" si="926"/>
        <v>1</v>
      </c>
    </row>
    <row r="59273" spans="1:6">
      <c r="A59273" s="102">
        <v>2022</v>
      </c>
      <c r="B59273" s="103" t="s">
        <v>77</v>
      </c>
      <c r="C59273" s="104" t="s">
        <v>29803</v>
      </c>
      <c r="D59273" s="104" t="s">
        <v>47</v>
      </c>
      <c r="E59273" s="105">
        <v>5465265</v>
      </c>
      <c r="F59273" s="106" t="b">
        <f t="shared" si="926"/>
        <v>1</v>
      </c>
    </row>
    <row r="59274" spans="1:6">
      <c r="A59274" s="102">
        <v>2022</v>
      </c>
      <c r="B59274" s="103" t="s">
        <v>77</v>
      </c>
      <c r="C59274" s="104" t="s">
        <v>29803</v>
      </c>
      <c r="D59274" s="104" t="s">
        <v>29813</v>
      </c>
      <c r="E59274" s="105">
        <v>16245</v>
      </c>
      <c r="F59274" s="106" t="b">
        <f t="shared" si="926"/>
        <v>1</v>
      </c>
    </row>
    <row r="59275" spans="1:6">
      <c r="A59275" s="102">
        <v>2022</v>
      </c>
      <c r="B59275" s="103" t="s">
        <v>77</v>
      </c>
      <c r="C59275" s="104" t="s">
        <v>29803</v>
      </c>
      <c r="D59275" s="104" t="s">
        <v>29812</v>
      </c>
      <c r="E59275" s="105">
        <v>104156</v>
      </c>
      <c r="F59275" s="106" t="b">
        <f t="shared" si="926"/>
        <v>1</v>
      </c>
    </row>
    <row r="59276" spans="1:6">
      <c r="A59276" s="102">
        <v>2022</v>
      </c>
      <c r="B59276" s="103" t="s">
        <v>77</v>
      </c>
      <c r="C59276" s="104" t="s">
        <v>29808</v>
      </c>
      <c r="D59276" s="104" t="s">
        <v>45</v>
      </c>
      <c r="E59276" s="105">
        <v>57090990</v>
      </c>
      <c r="F59276" s="106" t="b">
        <f t="shared" si="926"/>
        <v>1</v>
      </c>
    </row>
    <row r="59277" spans="1:6">
      <c r="A59277" s="102">
        <v>2022</v>
      </c>
      <c r="B59277" s="103" t="s">
        <v>77</v>
      </c>
      <c r="C59277" s="104" t="s">
        <v>29808</v>
      </c>
      <c r="D59277" s="104" t="s">
        <v>29806</v>
      </c>
      <c r="E59277" s="105">
        <v>0</v>
      </c>
      <c r="F59277" s="106" t="b">
        <f t="shared" si="926"/>
        <v>1</v>
      </c>
    </row>
    <row r="59278" spans="1:6">
      <c r="A59278" s="102">
        <v>2022</v>
      </c>
      <c r="B59278" s="103" t="s">
        <v>77</v>
      </c>
      <c r="C59278" s="104" t="s">
        <v>29808</v>
      </c>
      <c r="D59278" s="104" t="s">
        <v>29817</v>
      </c>
      <c r="E59278" s="105">
        <v>-135854</v>
      </c>
      <c r="F59278" s="106" t="b">
        <f t="shared" si="926"/>
        <v>1</v>
      </c>
    </row>
    <row r="59279" spans="1:6">
      <c r="A59279" s="102">
        <v>2022</v>
      </c>
      <c r="B59279" s="103" t="s">
        <v>77</v>
      </c>
      <c r="C59279" s="104" t="s">
        <v>29808</v>
      </c>
      <c r="D59279" s="104" t="s">
        <v>29822</v>
      </c>
      <c r="E59279" s="105">
        <v>5226</v>
      </c>
      <c r="F59279" s="106" t="b">
        <f t="shared" si="926"/>
        <v>1</v>
      </c>
    </row>
    <row r="59280" spans="1:6">
      <c r="A59280" s="102">
        <v>2022</v>
      </c>
      <c r="B59280" s="103" t="s">
        <v>77</v>
      </c>
      <c r="C59280" s="104" t="s">
        <v>29808</v>
      </c>
      <c r="D59280" s="104" t="s">
        <v>47</v>
      </c>
      <c r="E59280" s="105">
        <v>27180128</v>
      </c>
      <c r="F59280" s="106" t="b">
        <f t="shared" si="926"/>
        <v>1</v>
      </c>
    </row>
    <row r="59281" spans="1:6">
      <c r="A59281" s="102">
        <v>2022</v>
      </c>
      <c r="B59281" s="103" t="s">
        <v>77</v>
      </c>
      <c r="C59281" s="104" t="s">
        <v>29808</v>
      </c>
      <c r="D59281" s="104" t="s">
        <v>315</v>
      </c>
      <c r="E59281" s="105">
        <v>28318800</v>
      </c>
      <c r="F59281" s="106" t="b">
        <f t="shared" si="926"/>
        <v>1</v>
      </c>
    </row>
    <row r="59282" spans="1:6">
      <c r="A59282" s="102">
        <v>2022</v>
      </c>
      <c r="B59282" s="103" t="s">
        <v>77</v>
      </c>
      <c r="C59282" s="104" t="s">
        <v>29808</v>
      </c>
      <c r="D59282" s="104" t="s">
        <v>29814</v>
      </c>
      <c r="E59282" s="105">
        <v>113701</v>
      </c>
      <c r="F59282" s="106" t="b">
        <f t="shared" si="926"/>
        <v>1</v>
      </c>
    </row>
    <row r="59283" spans="1:6">
      <c r="A59283" s="102">
        <v>2022</v>
      </c>
      <c r="B59283" s="103" t="s">
        <v>77</v>
      </c>
      <c r="C59283" s="104" t="s">
        <v>29808</v>
      </c>
      <c r="D59283" s="104" t="s">
        <v>29813</v>
      </c>
      <c r="E59283" s="105">
        <v>119074</v>
      </c>
      <c r="F59283" s="106" t="b">
        <f t="shared" si="926"/>
        <v>1</v>
      </c>
    </row>
    <row r="59284" spans="1:6">
      <c r="A59284" s="102">
        <v>2022</v>
      </c>
      <c r="B59284" s="103" t="s">
        <v>77</v>
      </c>
      <c r="C59284" s="104" t="s">
        <v>29808</v>
      </c>
      <c r="D59284" s="104" t="s">
        <v>29815</v>
      </c>
      <c r="E59284" s="105">
        <v>1243477</v>
      </c>
      <c r="F59284" s="106" t="b">
        <f t="shared" si="926"/>
        <v>1</v>
      </c>
    </row>
    <row r="59285" spans="1:6">
      <c r="A59285" s="102">
        <v>2022</v>
      </c>
      <c r="B59285" s="103" t="s">
        <v>77</v>
      </c>
      <c r="C59285" s="104" t="s">
        <v>29808</v>
      </c>
      <c r="D59285" s="104" t="s">
        <v>29812</v>
      </c>
      <c r="E59285" s="105">
        <v>224809</v>
      </c>
      <c r="F59285" s="106" t="b">
        <f t="shared" si="926"/>
        <v>1</v>
      </c>
    </row>
    <row r="59286" spans="1:6">
      <c r="A59286" s="102">
        <v>2022</v>
      </c>
      <c r="B59286" s="103" t="s">
        <v>77</v>
      </c>
      <c r="C59286" s="104" t="s">
        <v>29808</v>
      </c>
      <c r="D59286" s="104" t="s">
        <v>27865</v>
      </c>
      <c r="E59286" s="105">
        <v>21629</v>
      </c>
      <c r="F59286" s="106" t="b">
        <f t="shared" si="926"/>
        <v>1</v>
      </c>
    </row>
    <row r="59287" spans="1:6">
      <c r="A59287" s="102">
        <v>2022</v>
      </c>
      <c r="B59287" s="103" t="s">
        <v>77</v>
      </c>
      <c r="C59287" s="104" t="s">
        <v>29807</v>
      </c>
      <c r="D59287" s="104" t="s">
        <v>45</v>
      </c>
      <c r="E59287" s="105">
        <v>246416</v>
      </c>
      <c r="F59287" s="106" t="b">
        <f t="shared" si="926"/>
        <v>1</v>
      </c>
    </row>
    <row r="59288" spans="1:6">
      <c r="A59288" s="102">
        <v>2022</v>
      </c>
      <c r="B59288" s="103" t="s">
        <v>77</v>
      </c>
      <c r="C59288" s="104" t="s">
        <v>29807</v>
      </c>
      <c r="D59288" s="104" t="s">
        <v>29806</v>
      </c>
      <c r="E59288" s="105">
        <v>0</v>
      </c>
      <c r="F59288" s="106" t="b">
        <f t="shared" si="926"/>
        <v>1</v>
      </c>
    </row>
    <row r="59289" spans="1:6">
      <c r="A59289" s="102">
        <v>2022</v>
      </c>
      <c r="B59289" s="103" t="s">
        <v>77</v>
      </c>
      <c r="C59289" s="104" t="s">
        <v>29807</v>
      </c>
      <c r="D59289" s="104" t="s">
        <v>47</v>
      </c>
      <c r="E59289" s="105">
        <v>127737</v>
      </c>
      <c r="F59289" s="106" t="b">
        <f t="shared" si="926"/>
        <v>1</v>
      </c>
    </row>
    <row r="59290" spans="1:6">
      <c r="A59290" s="102">
        <v>2022</v>
      </c>
      <c r="B59290" s="103" t="s">
        <v>77</v>
      </c>
      <c r="C59290" s="104" t="s">
        <v>29807</v>
      </c>
      <c r="D59290" s="104" t="s">
        <v>29814</v>
      </c>
      <c r="E59290" s="105">
        <v>0</v>
      </c>
      <c r="F59290" s="106" t="b">
        <f t="shared" si="926"/>
        <v>1</v>
      </c>
    </row>
    <row r="59291" spans="1:6">
      <c r="A59291" s="102">
        <v>2022</v>
      </c>
      <c r="B59291" s="103" t="s">
        <v>77</v>
      </c>
      <c r="C59291" s="104" t="s">
        <v>29807</v>
      </c>
      <c r="D59291" s="104" t="s">
        <v>29813</v>
      </c>
      <c r="E59291" s="105">
        <v>0</v>
      </c>
      <c r="F59291" s="106" t="b">
        <f t="shared" si="926"/>
        <v>1</v>
      </c>
    </row>
    <row r="59292" spans="1:6">
      <c r="A59292" s="102">
        <v>2022</v>
      </c>
      <c r="B59292" s="103" t="s">
        <v>77</v>
      </c>
      <c r="C59292" s="104" t="s">
        <v>29807</v>
      </c>
      <c r="D59292" s="104" t="s">
        <v>29815</v>
      </c>
      <c r="E59292" s="105">
        <v>118679</v>
      </c>
      <c r="F59292" s="106" t="b">
        <f t="shared" si="926"/>
        <v>1</v>
      </c>
    </row>
    <row r="59293" spans="1:6">
      <c r="A59293" s="102">
        <v>2022</v>
      </c>
      <c r="B59293" s="103" t="s">
        <v>78</v>
      </c>
      <c r="C59293" s="104" t="s">
        <v>29811</v>
      </c>
      <c r="D59293" s="104" t="s">
        <v>45</v>
      </c>
      <c r="E59293" s="105">
        <v>40889036</v>
      </c>
      <c r="F59293" s="106" t="b">
        <f t="shared" si="926"/>
        <v>0</v>
      </c>
    </row>
    <row r="59294" spans="1:6">
      <c r="A59294" s="102">
        <v>2022</v>
      </c>
      <c r="B59294" s="103" t="s">
        <v>78</v>
      </c>
      <c r="C59294" s="104" t="s">
        <v>29811</v>
      </c>
      <c r="D59294" s="104" t="s">
        <v>29806</v>
      </c>
      <c r="E59294" s="105">
        <v>13291996</v>
      </c>
      <c r="F59294" s="106" t="b">
        <f t="shared" si="926"/>
        <v>0</v>
      </c>
    </row>
    <row r="59295" spans="1:6">
      <c r="A59295" s="102">
        <v>2022</v>
      </c>
      <c r="B59295" s="103" t="s">
        <v>78</v>
      </c>
      <c r="C59295" s="104" t="s">
        <v>29811</v>
      </c>
      <c r="D59295" s="104" t="s">
        <v>776</v>
      </c>
      <c r="E59295" s="105">
        <v>47080</v>
      </c>
      <c r="F59295" s="106" t="b">
        <f t="shared" si="926"/>
        <v>0</v>
      </c>
    </row>
    <row r="59296" spans="1:6">
      <c r="A59296" s="102">
        <v>2022</v>
      </c>
      <c r="B59296" s="103" t="s">
        <v>78</v>
      </c>
      <c r="C59296" s="104" t="s">
        <v>29811</v>
      </c>
      <c r="D59296" s="104" t="s">
        <v>29822</v>
      </c>
      <c r="E59296" s="105">
        <v>120825</v>
      </c>
      <c r="F59296" s="106" t="b">
        <f t="shared" si="926"/>
        <v>0</v>
      </c>
    </row>
    <row r="59297" spans="1:6">
      <c r="A59297" s="102">
        <v>2022</v>
      </c>
      <c r="B59297" s="103" t="s">
        <v>78</v>
      </c>
      <c r="C59297" s="104" t="s">
        <v>29811</v>
      </c>
      <c r="D59297" s="104" t="s">
        <v>47</v>
      </c>
      <c r="E59297" s="105">
        <v>10978171</v>
      </c>
      <c r="F59297" s="106" t="b">
        <f t="shared" si="926"/>
        <v>0</v>
      </c>
    </row>
    <row r="59298" spans="1:6">
      <c r="A59298" s="102">
        <v>2022</v>
      </c>
      <c r="B59298" s="103" t="s">
        <v>78</v>
      </c>
      <c r="C59298" s="104" t="s">
        <v>29811</v>
      </c>
      <c r="D59298" s="104" t="s">
        <v>29814</v>
      </c>
      <c r="E59298" s="105">
        <v>-389</v>
      </c>
      <c r="F59298" s="106" t="b">
        <f t="shared" si="926"/>
        <v>0</v>
      </c>
    </row>
    <row r="59299" spans="1:6">
      <c r="A59299" s="102">
        <v>2022</v>
      </c>
      <c r="B59299" s="103" t="s">
        <v>78</v>
      </c>
      <c r="C59299" s="104" t="s">
        <v>29811</v>
      </c>
      <c r="D59299" s="104" t="s">
        <v>29813</v>
      </c>
      <c r="E59299" s="105">
        <v>18925</v>
      </c>
      <c r="F59299" s="106" t="b">
        <f t="shared" si="926"/>
        <v>0</v>
      </c>
    </row>
    <row r="59300" spans="1:6">
      <c r="A59300" s="102">
        <v>2022</v>
      </c>
      <c r="B59300" s="103" t="s">
        <v>78</v>
      </c>
      <c r="C59300" s="104" t="s">
        <v>29811</v>
      </c>
      <c r="D59300" s="104" t="s">
        <v>29815</v>
      </c>
      <c r="E59300" s="105">
        <v>1980805</v>
      </c>
      <c r="F59300" s="106" t="b">
        <f t="shared" si="926"/>
        <v>0</v>
      </c>
    </row>
    <row r="59301" spans="1:6">
      <c r="A59301" s="102">
        <v>2022</v>
      </c>
      <c r="B59301" s="103" t="s">
        <v>78</v>
      </c>
      <c r="C59301" s="104" t="s">
        <v>29811</v>
      </c>
      <c r="D59301" s="104" t="s">
        <v>29812</v>
      </c>
      <c r="E59301" s="105">
        <v>17072</v>
      </c>
      <c r="F59301" s="106" t="b">
        <f t="shared" si="926"/>
        <v>0</v>
      </c>
    </row>
    <row r="59302" spans="1:6">
      <c r="A59302" s="102">
        <v>2022</v>
      </c>
      <c r="B59302" s="103" t="s">
        <v>78</v>
      </c>
      <c r="C59302" s="104" t="s">
        <v>29811</v>
      </c>
      <c r="D59302" s="104" t="s">
        <v>27865</v>
      </c>
      <c r="E59302" s="105">
        <v>14434551</v>
      </c>
      <c r="F59302" s="106" t="b">
        <f t="shared" si="926"/>
        <v>0</v>
      </c>
    </row>
    <row r="59303" spans="1:6">
      <c r="A59303" s="102">
        <v>2022</v>
      </c>
      <c r="B59303" s="103" t="s">
        <v>78</v>
      </c>
      <c r="C59303" s="104" t="s">
        <v>29823</v>
      </c>
      <c r="D59303" s="104" t="s">
        <v>45</v>
      </c>
      <c r="E59303" s="105">
        <v>18869</v>
      </c>
      <c r="F59303" s="106" t="str">
        <f t="shared" si="926"/>
        <v>chp</v>
      </c>
    </row>
    <row r="59304" spans="1:6">
      <c r="A59304" s="102">
        <v>2022</v>
      </c>
      <c r="B59304" s="103" t="s">
        <v>78</v>
      </c>
      <c r="C59304" s="104" t="s">
        <v>29823</v>
      </c>
      <c r="D59304" s="104" t="s">
        <v>47</v>
      </c>
      <c r="E59304" s="105">
        <v>18869</v>
      </c>
      <c r="F59304" s="106" t="str">
        <f t="shared" si="926"/>
        <v>chp</v>
      </c>
    </row>
    <row r="59305" spans="1:6">
      <c r="A59305" s="102">
        <v>2022</v>
      </c>
      <c r="B59305" s="103" t="s">
        <v>78</v>
      </c>
      <c r="C59305" s="104" t="s">
        <v>29823</v>
      </c>
      <c r="D59305" s="104" t="s">
        <v>29813</v>
      </c>
      <c r="E59305" s="105">
        <v>0</v>
      </c>
      <c r="F59305" s="106" t="str">
        <f t="shared" si="926"/>
        <v>chp</v>
      </c>
    </row>
    <row r="59306" spans="1:6">
      <c r="A59306" s="102">
        <v>2022</v>
      </c>
      <c r="B59306" s="103" t="s">
        <v>78</v>
      </c>
      <c r="C59306" s="104" t="s">
        <v>29825</v>
      </c>
      <c r="D59306" s="104" t="s">
        <v>45</v>
      </c>
      <c r="E59306" s="105">
        <v>113058</v>
      </c>
      <c r="F59306" s="106" t="str">
        <f t="shared" si="926"/>
        <v>chp</v>
      </c>
    </row>
    <row r="59307" spans="1:6">
      <c r="A59307" s="102">
        <v>2022</v>
      </c>
      <c r="B59307" s="103" t="s">
        <v>78</v>
      </c>
      <c r="C59307" s="104" t="s">
        <v>29825</v>
      </c>
      <c r="D59307" s="104" t="s">
        <v>47</v>
      </c>
      <c r="E59307" s="105">
        <v>111369</v>
      </c>
      <c r="F59307" s="106" t="str">
        <f t="shared" si="926"/>
        <v>chp</v>
      </c>
    </row>
    <row r="59308" spans="1:6">
      <c r="A59308" s="102">
        <v>2022</v>
      </c>
      <c r="B59308" s="103" t="s">
        <v>78</v>
      </c>
      <c r="C59308" s="104" t="s">
        <v>29825</v>
      </c>
      <c r="D59308" s="104" t="s">
        <v>27865</v>
      </c>
      <c r="E59308" s="105">
        <v>1689</v>
      </c>
      <c r="F59308" s="106" t="str">
        <f t="shared" si="926"/>
        <v>chp</v>
      </c>
    </row>
    <row r="59309" spans="1:6">
      <c r="A59309" s="102">
        <v>2022</v>
      </c>
      <c r="B59309" s="103" t="s">
        <v>78</v>
      </c>
      <c r="C59309" s="104" t="s">
        <v>29803</v>
      </c>
      <c r="D59309" s="104" t="s">
        <v>45</v>
      </c>
      <c r="E59309" s="105">
        <v>18008</v>
      </c>
      <c r="F59309" s="106" t="b">
        <f t="shared" si="926"/>
        <v>1</v>
      </c>
    </row>
    <row r="59310" spans="1:6">
      <c r="A59310" s="102">
        <v>2022</v>
      </c>
      <c r="B59310" s="103" t="s">
        <v>78</v>
      </c>
      <c r="C59310" s="104" t="s">
        <v>29803</v>
      </c>
      <c r="D59310" s="104" t="s">
        <v>47</v>
      </c>
      <c r="E59310" s="105">
        <v>10484</v>
      </c>
      <c r="F59310" s="106" t="b">
        <f t="shared" si="926"/>
        <v>1</v>
      </c>
    </row>
    <row r="59311" spans="1:6">
      <c r="A59311" s="102">
        <v>2022</v>
      </c>
      <c r="B59311" s="103" t="s">
        <v>78</v>
      </c>
      <c r="C59311" s="104" t="s">
        <v>29803</v>
      </c>
      <c r="D59311" s="104" t="s">
        <v>29812</v>
      </c>
      <c r="E59311" s="105">
        <v>7525</v>
      </c>
      <c r="F59311" s="106" t="b">
        <f t="shared" si="926"/>
        <v>1</v>
      </c>
    </row>
    <row r="59312" spans="1:6">
      <c r="A59312" s="102">
        <v>2022</v>
      </c>
      <c r="B59312" s="103" t="s">
        <v>78</v>
      </c>
      <c r="C59312" s="104" t="s">
        <v>29808</v>
      </c>
      <c r="D59312" s="104" t="s">
        <v>45</v>
      </c>
      <c r="E59312" s="105">
        <v>16799092</v>
      </c>
      <c r="F59312" s="106" t="b">
        <f t="shared" si="926"/>
        <v>1</v>
      </c>
    </row>
    <row r="59313" spans="1:6">
      <c r="A59313" s="102">
        <v>2022</v>
      </c>
      <c r="B59313" s="103" t="s">
        <v>78</v>
      </c>
      <c r="C59313" s="104" t="s">
        <v>29808</v>
      </c>
      <c r="D59313" s="104" t="s">
        <v>776</v>
      </c>
      <c r="E59313" s="105">
        <v>47080</v>
      </c>
      <c r="F59313" s="106" t="b">
        <f t="shared" si="926"/>
        <v>1</v>
      </c>
    </row>
    <row r="59314" spans="1:6">
      <c r="A59314" s="102">
        <v>2022</v>
      </c>
      <c r="B59314" s="103" t="s">
        <v>78</v>
      </c>
      <c r="C59314" s="104" t="s">
        <v>29808</v>
      </c>
      <c r="D59314" s="104" t="s">
        <v>47</v>
      </c>
      <c r="E59314" s="105">
        <v>3489585</v>
      </c>
      <c r="F59314" s="106" t="b">
        <f t="shared" si="926"/>
        <v>1</v>
      </c>
    </row>
    <row r="59315" spans="1:6">
      <c r="A59315" s="102">
        <v>2022</v>
      </c>
      <c r="B59315" s="103" t="s">
        <v>78</v>
      </c>
      <c r="C59315" s="104" t="s">
        <v>29808</v>
      </c>
      <c r="D59315" s="104" t="s">
        <v>29814</v>
      </c>
      <c r="E59315" s="105">
        <v>-140</v>
      </c>
      <c r="F59315" s="106" t="b">
        <f t="shared" si="926"/>
        <v>1</v>
      </c>
    </row>
    <row r="59316" spans="1:6">
      <c r="A59316" s="102">
        <v>2022</v>
      </c>
      <c r="B59316" s="103" t="s">
        <v>78</v>
      </c>
      <c r="C59316" s="104" t="s">
        <v>29808</v>
      </c>
      <c r="D59316" s="104" t="s">
        <v>29815</v>
      </c>
      <c r="E59316" s="105">
        <v>1582647</v>
      </c>
      <c r="F59316" s="106" t="b">
        <f t="shared" si="926"/>
        <v>1</v>
      </c>
    </row>
    <row r="59317" spans="1:6">
      <c r="A59317" s="102">
        <v>2022</v>
      </c>
      <c r="B59317" s="103" t="s">
        <v>78</v>
      </c>
      <c r="C59317" s="104" t="s">
        <v>29808</v>
      </c>
      <c r="D59317" s="104" t="s">
        <v>29812</v>
      </c>
      <c r="E59317" s="105">
        <v>9547</v>
      </c>
      <c r="F59317" s="106" t="b">
        <f t="shared" si="926"/>
        <v>1</v>
      </c>
    </row>
    <row r="59318" spans="1:6">
      <c r="A59318" s="102">
        <v>2022</v>
      </c>
      <c r="B59318" s="103" t="s">
        <v>78</v>
      </c>
      <c r="C59318" s="104" t="s">
        <v>29808</v>
      </c>
      <c r="D59318" s="104" t="s">
        <v>27865</v>
      </c>
      <c r="E59318" s="105">
        <v>11670373</v>
      </c>
      <c r="F59318" s="106" t="b">
        <f t="shared" si="926"/>
        <v>1</v>
      </c>
    </row>
    <row r="59319" spans="1:6">
      <c r="A59319" s="102">
        <v>2022</v>
      </c>
      <c r="B59319" s="103" t="s">
        <v>78</v>
      </c>
      <c r="C59319" s="104" t="s">
        <v>29807</v>
      </c>
      <c r="D59319" s="104" t="s">
        <v>45</v>
      </c>
      <c r="E59319" s="105">
        <v>23940008</v>
      </c>
      <c r="F59319" s="106" t="b">
        <f t="shared" si="926"/>
        <v>1</v>
      </c>
    </row>
    <row r="59320" spans="1:6">
      <c r="A59320" s="102">
        <v>2022</v>
      </c>
      <c r="B59320" s="103" t="s">
        <v>78</v>
      </c>
      <c r="C59320" s="104" t="s">
        <v>29807</v>
      </c>
      <c r="D59320" s="104" t="s">
        <v>29806</v>
      </c>
      <c r="E59320" s="105">
        <v>13291996</v>
      </c>
      <c r="F59320" s="106" t="b">
        <f t="shared" si="926"/>
        <v>1</v>
      </c>
    </row>
    <row r="59321" spans="1:6">
      <c r="A59321" s="102">
        <v>2022</v>
      </c>
      <c r="B59321" s="103" t="s">
        <v>78</v>
      </c>
      <c r="C59321" s="104" t="s">
        <v>29807</v>
      </c>
      <c r="D59321" s="104" t="s">
        <v>29822</v>
      </c>
      <c r="E59321" s="105">
        <v>120825</v>
      </c>
      <c r="F59321" s="106" t="b">
        <f t="shared" si="926"/>
        <v>1</v>
      </c>
    </row>
    <row r="59322" spans="1:6">
      <c r="A59322" s="102">
        <v>2022</v>
      </c>
      <c r="B59322" s="103" t="s">
        <v>78</v>
      </c>
      <c r="C59322" s="104" t="s">
        <v>29807</v>
      </c>
      <c r="D59322" s="104" t="s">
        <v>47</v>
      </c>
      <c r="E59322" s="105">
        <v>7347864</v>
      </c>
      <c r="F59322" s="106" t="b">
        <f t="shared" si="926"/>
        <v>1</v>
      </c>
    </row>
    <row r="59323" spans="1:6">
      <c r="A59323" s="102">
        <v>2022</v>
      </c>
      <c r="B59323" s="103" t="s">
        <v>78</v>
      </c>
      <c r="C59323" s="104" t="s">
        <v>29807</v>
      </c>
      <c r="D59323" s="104" t="s">
        <v>29814</v>
      </c>
      <c r="E59323" s="105">
        <v>-249</v>
      </c>
      <c r="F59323" s="106" t="b">
        <f t="shared" si="926"/>
        <v>1</v>
      </c>
    </row>
    <row r="59324" spans="1:6">
      <c r="A59324" s="102">
        <v>2022</v>
      </c>
      <c r="B59324" s="103" t="s">
        <v>78</v>
      </c>
      <c r="C59324" s="104" t="s">
        <v>29807</v>
      </c>
      <c r="D59324" s="104" t="s">
        <v>29813</v>
      </c>
      <c r="E59324" s="105">
        <v>18925</v>
      </c>
      <c r="F59324" s="106" t="b">
        <f t="shared" si="926"/>
        <v>1</v>
      </c>
    </row>
    <row r="59325" spans="1:6">
      <c r="A59325" s="102">
        <v>2022</v>
      </c>
      <c r="B59325" s="103" t="s">
        <v>78</v>
      </c>
      <c r="C59325" s="104" t="s">
        <v>29807</v>
      </c>
      <c r="D59325" s="104" t="s">
        <v>29815</v>
      </c>
      <c r="E59325" s="105">
        <v>398158</v>
      </c>
      <c r="F59325" s="106" t="b">
        <f t="shared" si="926"/>
        <v>1</v>
      </c>
    </row>
    <row r="59326" spans="1:6">
      <c r="A59326" s="102">
        <v>2022</v>
      </c>
      <c r="B59326" s="103" t="s">
        <v>78</v>
      </c>
      <c r="C59326" s="104" t="s">
        <v>29807</v>
      </c>
      <c r="D59326" s="104" t="s">
        <v>27865</v>
      </c>
      <c r="E59326" s="105">
        <v>2762489</v>
      </c>
      <c r="F59326" s="106" t="b">
        <f t="shared" si="926"/>
        <v>1</v>
      </c>
    </row>
    <row r="59327" spans="1:6">
      <c r="A59327" s="102">
        <v>2022</v>
      </c>
      <c r="B59327" s="103" t="s">
        <v>79</v>
      </c>
      <c r="C59327" s="104" t="s">
        <v>29811</v>
      </c>
      <c r="D59327" s="104" t="s">
        <v>45</v>
      </c>
      <c r="E59327" s="105">
        <v>42591838</v>
      </c>
      <c r="F59327" s="106" t="b">
        <f t="shared" si="926"/>
        <v>0</v>
      </c>
    </row>
    <row r="59328" spans="1:6">
      <c r="A59328" s="102">
        <v>2022</v>
      </c>
      <c r="B59328" s="103" t="s">
        <v>79</v>
      </c>
      <c r="C59328" s="104" t="s">
        <v>29811</v>
      </c>
      <c r="D59328" s="104" t="s">
        <v>29806</v>
      </c>
      <c r="E59328" s="105">
        <v>2735262</v>
      </c>
      <c r="F59328" s="106" t="b">
        <f t="shared" si="926"/>
        <v>0</v>
      </c>
    </row>
    <row r="59329" spans="1:6">
      <c r="A59329" s="102">
        <v>2022</v>
      </c>
      <c r="B59329" s="103" t="s">
        <v>79</v>
      </c>
      <c r="C59329" s="104" t="s">
        <v>29811</v>
      </c>
      <c r="D59329" s="104" t="s">
        <v>776</v>
      </c>
      <c r="E59329" s="105">
        <v>3917131</v>
      </c>
      <c r="F59329" s="106" t="b">
        <f t="shared" si="926"/>
        <v>0</v>
      </c>
    </row>
    <row r="59330" spans="1:6">
      <c r="A59330" s="102">
        <v>2022</v>
      </c>
      <c r="B59330" s="103" t="s">
        <v>79</v>
      </c>
      <c r="C59330" s="104" t="s">
        <v>29811</v>
      </c>
      <c r="D59330" s="104" t="s">
        <v>29822</v>
      </c>
      <c r="E59330" s="105">
        <v>1685783</v>
      </c>
      <c r="F59330" s="106" t="b">
        <f t="shared" si="926"/>
        <v>0</v>
      </c>
    </row>
    <row r="59331" spans="1:6">
      <c r="A59331" s="102">
        <v>2022</v>
      </c>
      <c r="B59331" s="103" t="s">
        <v>79</v>
      </c>
      <c r="C59331" s="104" t="s">
        <v>29811</v>
      </c>
      <c r="D59331" s="104" t="s">
        <v>47</v>
      </c>
      <c r="E59331" s="105">
        <v>24844422</v>
      </c>
      <c r="F59331" s="106" t="b">
        <f t="shared" si="926"/>
        <v>0</v>
      </c>
    </row>
    <row r="59332" spans="1:6">
      <c r="A59332" s="102">
        <v>2022</v>
      </c>
      <c r="B59332" s="103" t="s">
        <v>79</v>
      </c>
      <c r="C59332" s="104" t="s">
        <v>29811</v>
      </c>
      <c r="D59332" s="104" t="s">
        <v>2257</v>
      </c>
      <c r="E59332" s="105">
        <v>0</v>
      </c>
      <c r="F59332" s="106" t="b">
        <f t="shared" ref="F59332:F59395" si="927">INDEX($I$3:$I$8,MATCH(C59332,$H$3:$H$8,0))</f>
        <v>0</v>
      </c>
    </row>
    <row r="59333" spans="1:6">
      <c r="A59333" s="102">
        <v>2022</v>
      </c>
      <c r="B59333" s="103" t="s">
        <v>79</v>
      </c>
      <c r="C59333" s="104" t="s">
        <v>29811</v>
      </c>
      <c r="D59333" s="104" t="s">
        <v>29814</v>
      </c>
      <c r="E59333" s="105">
        <v>6097</v>
      </c>
      <c r="F59333" s="106" t="b">
        <f t="shared" si="927"/>
        <v>0</v>
      </c>
    </row>
    <row r="59334" spans="1:6">
      <c r="A59334" s="102">
        <v>2022</v>
      </c>
      <c r="B59334" s="103" t="s">
        <v>79</v>
      </c>
      <c r="C59334" s="104" t="s">
        <v>29811</v>
      </c>
      <c r="D59334" s="104" t="s">
        <v>29813</v>
      </c>
      <c r="E59334" s="105">
        <v>9106</v>
      </c>
      <c r="F59334" s="106" t="b">
        <f t="shared" si="927"/>
        <v>0</v>
      </c>
    </row>
    <row r="59335" spans="1:6">
      <c r="A59335" s="102">
        <v>2022</v>
      </c>
      <c r="B59335" s="103" t="s">
        <v>79</v>
      </c>
      <c r="C59335" s="104" t="s">
        <v>29811</v>
      </c>
      <c r="D59335" s="104" t="s">
        <v>29815</v>
      </c>
      <c r="E59335" s="105">
        <v>9029593</v>
      </c>
      <c r="F59335" s="106" t="b">
        <f t="shared" si="927"/>
        <v>0</v>
      </c>
    </row>
    <row r="59336" spans="1:6">
      <c r="A59336" s="102">
        <v>2022</v>
      </c>
      <c r="B59336" s="103" t="s">
        <v>79</v>
      </c>
      <c r="C59336" s="104" t="s">
        <v>29811</v>
      </c>
      <c r="D59336" s="104" t="s">
        <v>29812</v>
      </c>
      <c r="E59336" s="105">
        <v>48893</v>
      </c>
      <c r="F59336" s="106" t="b">
        <f t="shared" si="927"/>
        <v>0</v>
      </c>
    </row>
    <row r="59337" spans="1:6">
      <c r="A59337" s="102">
        <v>2022</v>
      </c>
      <c r="B59337" s="103" t="s">
        <v>79</v>
      </c>
      <c r="C59337" s="104" t="s">
        <v>29811</v>
      </c>
      <c r="D59337" s="104" t="s">
        <v>27865</v>
      </c>
      <c r="E59337" s="105">
        <v>315551</v>
      </c>
      <c r="F59337" s="106" t="b">
        <f t="shared" si="927"/>
        <v>0</v>
      </c>
    </row>
    <row r="59338" spans="1:6">
      <c r="A59338" s="102">
        <v>2022</v>
      </c>
      <c r="B59338" s="103" t="s">
        <v>79</v>
      </c>
      <c r="C59338" s="104" t="s">
        <v>29823</v>
      </c>
      <c r="D59338" s="104" t="s">
        <v>45</v>
      </c>
      <c r="E59338" s="105">
        <v>362767</v>
      </c>
      <c r="F59338" s="106" t="str">
        <f t="shared" si="927"/>
        <v>chp</v>
      </c>
    </row>
    <row r="59339" spans="1:6">
      <c r="A59339" s="102">
        <v>2022</v>
      </c>
      <c r="B59339" s="103" t="s">
        <v>79</v>
      </c>
      <c r="C59339" s="104" t="s">
        <v>29823</v>
      </c>
      <c r="D59339" s="104" t="s">
        <v>47</v>
      </c>
      <c r="E59339" s="105">
        <v>351871</v>
      </c>
      <c r="F59339" s="106" t="str">
        <f t="shared" si="927"/>
        <v>chp</v>
      </c>
    </row>
    <row r="59340" spans="1:6">
      <c r="A59340" s="102">
        <v>2022</v>
      </c>
      <c r="B59340" s="103" t="s">
        <v>79</v>
      </c>
      <c r="C59340" s="104" t="s">
        <v>29823</v>
      </c>
      <c r="D59340" s="104" t="s">
        <v>29815</v>
      </c>
      <c r="E59340" s="105">
        <v>10896</v>
      </c>
      <c r="F59340" s="106" t="str">
        <f t="shared" si="927"/>
        <v>chp</v>
      </c>
    </row>
    <row r="59341" spans="1:6">
      <c r="A59341" s="102">
        <v>2022</v>
      </c>
      <c r="B59341" s="103" t="s">
        <v>79</v>
      </c>
      <c r="C59341" s="104" t="s">
        <v>29825</v>
      </c>
      <c r="D59341" s="104" t="s">
        <v>45</v>
      </c>
      <c r="E59341" s="105">
        <v>109019</v>
      </c>
      <c r="F59341" s="106" t="str">
        <f t="shared" si="927"/>
        <v>chp</v>
      </c>
    </row>
    <row r="59342" spans="1:6">
      <c r="A59342" s="102">
        <v>2022</v>
      </c>
      <c r="B59342" s="103" t="s">
        <v>79</v>
      </c>
      <c r="C59342" s="104" t="s">
        <v>29825</v>
      </c>
      <c r="D59342" s="104" t="s">
        <v>47</v>
      </c>
      <c r="E59342" s="105">
        <v>61712</v>
      </c>
      <c r="F59342" s="106" t="str">
        <f t="shared" si="927"/>
        <v>chp</v>
      </c>
    </row>
    <row r="59343" spans="1:6">
      <c r="A59343" s="102">
        <v>2022</v>
      </c>
      <c r="B59343" s="103" t="s">
        <v>79</v>
      </c>
      <c r="C59343" s="104" t="s">
        <v>29825</v>
      </c>
      <c r="D59343" s="104" t="s">
        <v>29815</v>
      </c>
      <c r="E59343" s="105">
        <v>47307</v>
      </c>
      <c r="F59343" s="106" t="str">
        <f t="shared" si="927"/>
        <v>chp</v>
      </c>
    </row>
    <row r="59344" spans="1:6">
      <c r="A59344" s="102">
        <v>2022</v>
      </c>
      <c r="B59344" s="103" t="s">
        <v>79</v>
      </c>
      <c r="C59344" s="104" t="s">
        <v>29803</v>
      </c>
      <c r="D59344" s="104" t="s">
        <v>45</v>
      </c>
      <c r="E59344" s="105">
        <v>1964901</v>
      </c>
      <c r="F59344" s="106" t="b">
        <f t="shared" si="927"/>
        <v>1</v>
      </c>
    </row>
    <row r="59345" spans="1:6">
      <c r="A59345" s="102">
        <v>2022</v>
      </c>
      <c r="B59345" s="103" t="s">
        <v>79</v>
      </c>
      <c r="C59345" s="104" t="s">
        <v>29803</v>
      </c>
      <c r="D59345" s="104" t="s">
        <v>47</v>
      </c>
      <c r="E59345" s="105">
        <v>1964901</v>
      </c>
      <c r="F59345" s="106" t="b">
        <f t="shared" si="927"/>
        <v>1</v>
      </c>
    </row>
    <row r="59346" spans="1:6">
      <c r="A59346" s="102">
        <v>2022</v>
      </c>
      <c r="B59346" s="103" t="s">
        <v>79</v>
      </c>
      <c r="C59346" s="104" t="s">
        <v>29803</v>
      </c>
      <c r="D59346" s="104" t="s">
        <v>2257</v>
      </c>
      <c r="E59346" s="105">
        <v>0</v>
      </c>
      <c r="F59346" s="106" t="b">
        <f t="shared" si="927"/>
        <v>1</v>
      </c>
    </row>
    <row r="59347" spans="1:6">
      <c r="A59347" s="102">
        <v>2022</v>
      </c>
      <c r="B59347" s="103" t="s">
        <v>79</v>
      </c>
      <c r="C59347" s="104" t="s">
        <v>29803</v>
      </c>
      <c r="D59347" s="104" t="s">
        <v>29813</v>
      </c>
      <c r="E59347" s="105">
        <v>0</v>
      </c>
      <c r="F59347" s="106" t="b">
        <f t="shared" si="927"/>
        <v>1</v>
      </c>
    </row>
    <row r="59348" spans="1:6">
      <c r="A59348" s="102">
        <v>2022</v>
      </c>
      <c r="B59348" s="103" t="s">
        <v>79</v>
      </c>
      <c r="C59348" s="104" t="s">
        <v>29808</v>
      </c>
      <c r="D59348" s="104" t="s">
        <v>45</v>
      </c>
      <c r="E59348" s="105">
        <v>14437512</v>
      </c>
      <c r="F59348" s="106" t="b">
        <f t="shared" si="927"/>
        <v>1</v>
      </c>
    </row>
    <row r="59349" spans="1:6">
      <c r="A59349" s="102">
        <v>2022</v>
      </c>
      <c r="B59349" s="103" t="s">
        <v>79</v>
      </c>
      <c r="C59349" s="104" t="s">
        <v>29808</v>
      </c>
      <c r="D59349" s="104" t="s">
        <v>29806</v>
      </c>
      <c r="E59349" s="105">
        <v>1340292</v>
      </c>
      <c r="F59349" s="106" t="b">
        <f t="shared" si="927"/>
        <v>1</v>
      </c>
    </row>
    <row r="59350" spans="1:6">
      <c r="A59350" s="102">
        <v>2022</v>
      </c>
      <c r="B59350" s="103" t="s">
        <v>79</v>
      </c>
      <c r="C59350" s="104" t="s">
        <v>29808</v>
      </c>
      <c r="D59350" s="104" t="s">
        <v>776</v>
      </c>
      <c r="E59350" s="105">
        <v>3917131</v>
      </c>
      <c r="F59350" s="106" t="b">
        <f t="shared" si="927"/>
        <v>1</v>
      </c>
    </row>
    <row r="59351" spans="1:6">
      <c r="A59351" s="102">
        <v>2022</v>
      </c>
      <c r="B59351" s="103" t="s">
        <v>79</v>
      </c>
      <c r="C59351" s="104" t="s">
        <v>29808</v>
      </c>
      <c r="D59351" s="104" t="s">
        <v>29822</v>
      </c>
      <c r="E59351" s="105">
        <v>56961</v>
      </c>
      <c r="F59351" s="106" t="b">
        <f t="shared" si="927"/>
        <v>1</v>
      </c>
    </row>
    <row r="59352" spans="1:6">
      <c r="A59352" s="102">
        <v>2022</v>
      </c>
      <c r="B59352" s="103" t="s">
        <v>79</v>
      </c>
      <c r="C59352" s="104" t="s">
        <v>29808</v>
      </c>
      <c r="D59352" s="104" t="s">
        <v>47</v>
      </c>
      <c r="E59352" s="105">
        <v>2006</v>
      </c>
      <c r="F59352" s="106" t="b">
        <f t="shared" si="927"/>
        <v>1</v>
      </c>
    </row>
    <row r="59353" spans="1:6">
      <c r="A59353" s="102">
        <v>2022</v>
      </c>
      <c r="B59353" s="103" t="s">
        <v>79</v>
      </c>
      <c r="C59353" s="104" t="s">
        <v>29808</v>
      </c>
      <c r="D59353" s="104" t="s">
        <v>29814</v>
      </c>
      <c r="E59353" s="105">
        <v>-23639</v>
      </c>
      <c r="F59353" s="106" t="b">
        <f t="shared" si="927"/>
        <v>1</v>
      </c>
    </row>
    <row r="59354" spans="1:6">
      <c r="A59354" s="102">
        <v>2022</v>
      </c>
      <c r="B59354" s="103" t="s">
        <v>79</v>
      </c>
      <c r="C59354" s="104" t="s">
        <v>29808</v>
      </c>
      <c r="D59354" s="104" t="s">
        <v>29813</v>
      </c>
      <c r="E59354" s="105">
        <v>2178</v>
      </c>
      <c r="F59354" s="106" t="b">
        <f t="shared" si="927"/>
        <v>1</v>
      </c>
    </row>
    <row r="59355" spans="1:6">
      <c r="A59355" s="102">
        <v>2022</v>
      </c>
      <c r="B59355" s="103" t="s">
        <v>79</v>
      </c>
      <c r="C59355" s="104" t="s">
        <v>29808</v>
      </c>
      <c r="D59355" s="104" t="s">
        <v>29815</v>
      </c>
      <c r="E59355" s="105">
        <v>8778139</v>
      </c>
      <c r="F59355" s="106" t="b">
        <f t="shared" si="927"/>
        <v>1</v>
      </c>
    </row>
    <row r="59356" spans="1:6">
      <c r="A59356" s="102">
        <v>2022</v>
      </c>
      <c r="B59356" s="103" t="s">
        <v>79</v>
      </c>
      <c r="C59356" s="104" t="s">
        <v>29808</v>
      </c>
      <c r="D59356" s="104" t="s">
        <v>29812</v>
      </c>
      <c r="E59356" s="105">
        <v>48893</v>
      </c>
      <c r="F59356" s="106" t="b">
        <f t="shared" si="927"/>
        <v>1</v>
      </c>
    </row>
    <row r="59357" spans="1:6">
      <c r="A59357" s="102">
        <v>2022</v>
      </c>
      <c r="B59357" s="103" t="s">
        <v>79</v>
      </c>
      <c r="C59357" s="104" t="s">
        <v>29808</v>
      </c>
      <c r="D59357" s="104" t="s">
        <v>27865</v>
      </c>
      <c r="E59357" s="105">
        <v>315551</v>
      </c>
      <c r="F59357" s="106" t="b">
        <f t="shared" si="927"/>
        <v>1</v>
      </c>
    </row>
    <row r="59358" spans="1:6">
      <c r="A59358" s="102">
        <v>2022</v>
      </c>
      <c r="B59358" s="103" t="s">
        <v>79</v>
      </c>
      <c r="C59358" s="104" t="s">
        <v>29807</v>
      </c>
      <c r="D59358" s="104" t="s">
        <v>45</v>
      </c>
      <c r="E59358" s="105">
        <v>25717639</v>
      </c>
      <c r="F59358" s="106" t="b">
        <f t="shared" si="927"/>
        <v>1</v>
      </c>
    </row>
    <row r="59359" spans="1:6">
      <c r="A59359" s="102">
        <v>2022</v>
      </c>
      <c r="B59359" s="103" t="s">
        <v>79</v>
      </c>
      <c r="C59359" s="104" t="s">
        <v>29807</v>
      </c>
      <c r="D59359" s="104" t="s">
        <v>29806</v>
      </c>
      <c r="E59359" s="105">
        <v>1394970</v>
      </c>
      <c r="F59359" s="106" t="b">
        <f t="shared" si="927"/>
        <v>1</v>
      </c>
    </row>
    <row r="59360" spans="1:6">
      <c r="A59360" s="102">
        <v>2022</v>
      </c>
      <c r="B59360" s="103" t="s">
        <v>79</v>
      </c>
      <c r="C59360" s="104" t="s">
        <v>29807</v>
      </c>
      <c r="D59360" s="104" t="s">
        <v>29822</v>
      </c>
      <c r="E59360" s="105">
        <v>1628822</v>
      </c>
      <c r="F59360" s="106" t="b">
        <f t="shared" si="927"/>
        <v>1</v>
      </c>
    </row>
    <row r="59361" spans="1:6">
      <c r="A59361" s="102">
        <v>2022</v>
      </c>
      <c r="B59361" s="103" t="s">
        <v>79</v>
      </c>
      <c r="C59361" s="104" t="s">
        <v>29807</v>
      </c>
      <c r="D59361" s="104" t="s">
        <v>47</v>
      </c>
      <c r="E59361" s="105">
        <v>22463932</v>
      </c>
      <c r="F59361" s="106" t="b">
        <f t="shared" si="927"/>
        <v>1</v>
      </c>
    </row>
    <row r="59362" spans="1:6">
      <c r="A59362" s="102">
        <v>2022</v>
      </c>
      <c r="B59362" s="103" t="s">
        <v>79</v>
      </c>
      <c r="C59362" s="104" t="s">
        <v>29807</v>
      </c>
      <c r="D59362" s="104" t="s">
        <v>29814</v>
      </c>
      <c r="E59362" s="105">
        <v>29736</v>
      </c>
      <c r="F59362" s="106" t="b">
        <f t="shared" si="927"/>
        <v>1</v>
      </c>
    </row>
    <row r="59363" spans="1:6">
      <c r="A59363" s="102">
        <v>2022</v>
      </c>
      <c r="B59363" s="103" t="s">
        <v>79</v>
      </c>
      <c r="C59363" s="104" t="s">
        <v>29807</v>
      </c>
      <c r="D59363" s="104" t="s">
        <v>29813</v>
      </c>
      <c r="E59363" s="105">
        <v>6928</v>
      </c>
      <c r="F59363" s="106" t="b">
        <f t="shared" si="927"/>
        <v>1</v>
      </c>
    </row>
    <row r="59364" spans="1:6">
      <c r="A59364" s="102">
        <v>2022</v>
      </c>
      <c r="B59364" s="103" t="s">
        <v>79</v>
      </c>
      <c r="C59364" s="104" t="s">
        <v>29807</v>
      </c>
      <c r="D59364" s="104" t="s">
        <v>29815</v>
      </c>
      <c r="E59364" s="105">
        <v>193251</v>
      </c>
      <c r="F59364" s="106" t="b">
        <f t="shared" si="927"/>
        <v>1</v>
      </c>
    </row>
    <row r="59365" spans="1:6">
      <c r="A59365" s="102">
        <v>2022</v>
      </c>
      <c r="B59365" s="103" t="s">
        <v>80</v>
      </c>
      <c r="C59365" s="104" t="s">
        <v>29811</v>
      </c>
      <c r="D59365" s="104" t="s">
        <v>45</v>
      </c>
      <c r="E59365" s="105">
        <v>125185363</v>
      </c>
      <c r="F59365" s="106" t="b">
        <f t="shared" si="927"/>
        <v>0</v>
      </c>
    </row>
    <row r="59366" spans="1:6">
      <c r="A59366" s="102">
        <v>2022</v>
      </c>
      <c r="B59366" s="103" t="s">
        <v>80</v>
      </c>
      <c r="C59366" s="104" t="s">
        <v>29811</v>
      </c>
      <c r="D59366" s="104" t="s">
        <v>29806</v>
      </c>
      <c r="E59366" s="105">
        <v>0</v>
      </c>
      <c r="F59366" s="106" t="b">
        <f t="shared" si="927"/>
        <v>0</v>
      </c>
    </row>
    <row r="59367" spans="1:6">
      <c r="A59367" s="102">
        <v>2022</v>
      </c>
      <c r="B59367" s="103" t="s">
        <v>80</v>
      </c>
      <c r="C59367" s="104" t="s">
        <v>29811</v>
      </c>
      <c r="D59367" s="104" t="s">
        <v>29817</v>
      </c>
      <c r="E59367" s="105">
        <v>-450703</v>
      </c>
      <c r="F59367" s="106" t="b">
        <f t="shared" si="927"/>
        <v>0</v>
      </c>
    </row>
    <row r="59368" spans="1:6">
      <c r="A59368" s="102">
        <v>2022</v>
      </c>
      <c r="B59368" s="103" t="s">
        <v>80</v>
      </c>
      <c r="C59368" s="104" t="s">
        <v>29811</v>
      </c>
      <c r="D59368" s="104" t="s">
        <v>29822</v>
      </c>
      <c r="E59368" s="105">
        <v>27431531</v>
      </c>
      <c r="F59368" s="106" t="b">
        <f t="shared" si="927"/>
        <v>0</v>
      </c>
    </row>
    <row r="59369" spans="1:6">
      <c r="A59369" s="102">
        <v>2022</v>
      </c>
      <c r="B59369" s="103" t="s">
        <v>80</v>
      </c>
      <c r="C59369" s="104" t="s">
        <v>29811</v>
      </c>
      <c r="D59369" s="104" t="s">
        <v>47</v>
      </c>
      <c r="E59369" s="105">
        <v>60312012</v>
      </c>
      <c r="F59369" s="106" t="b">
        <f t="shared" si="927"/>
        <v>0</v>
      </c>
    </row>
    <row r="59370" spans="1:6">
      <c r="A59370" s="102">
        <v>2022</v>
      </c>
      <c r="B59370" s="103" t="s">
        <v>80</v>
      </c>
      <c r="C59370" s="104" t="s">
        <v>29811</v>
      </c>
      <c r="D59370" s="104" t="s">
        <v>315</v>
      </c>
      <c r="E59370" s="105">
        <v>26812164</v>
      </c>
      <c r="F59370" s="106" t="b">
        <f t="shared" si="927"/>
        <v>0</v>
      </c>
    </row>
    <row r="59371" spans="1:6">
      <c r="A59371" s="102">
        <v>2022</v>
      </c>
      <c r="B59371" s="103" t="s">
        <v>80</v>
      </c>
      <c r="C59371" s="104" t="s">
        <v>29811</v>
      </c>
      <c r="D59371" s="104" t="s">
        <v>2257</v>
      </c>
      <c r="E59371" s="105">
        <v>0</v>
      </c>
      <c r="F59371" s="106" t="b">
        <f t="shared" si="927"/>
        <v>0</v>
      </c>
    </row>
    <row r="59372" spans="1:6">
      <c r="A59372" s="102">
        <v>2022</v>
      </c>
      <c r="B59372" s="103" t="s">
        <v>80</v>
      </c>
      <c r="C59372" s="104" t="s">
        <v>29811</v>
      </c>
      <c r="D59372" s="104" t="s">
        <v>29814</v>
      </c>
      <c r="E59372" s="105">
        <v>990680</v>
      </c>
      <c r="F59372" s="106" t="b">
        <f t="shared" si="927"/>
        <v>0</v>
      </c>
    </row>
    <row r="59373" spans="1:6">
      <c r="A59373" s="102">
        <v>2022</v>
      </c>
      <c r="B59373" s="103" t="s">
        <v>80</v>
      </c>
      <c r="C59373" s="104" t="s">
        <v>29811</v>
      </c>
      <c r="D59373" s="104" t="s">
        <v>29813</v>
      </c>
      <c r="E59373" s="105">
        <v>1856796</v>
      </c>
      <c r="F59373" s="106" t="b">
        <f t="shared" si="927"/>
        <v>0</v>
      </c>
    </row>
    <row r="59374" spans="1:6">
      <c r="A59374" s="102">
        <v>2022</v>
      </c>
      <c r="B59374" s="103" t="s">
        <v>80</v>
      </c>
      <c r="C59374" s="104" t="s">
        <v>29811</v>
      </c>
      <c r="D59374" s="104" t="s">
        <v>29815</v>
      </c>
      <c r="E59374" s="105">
        <v>1785243</v>
      </c>
      <c r="F59374" s="106" t="b">
        <f t="shared" si="927"/>
        <v>0</v>
      </c>
    </row>
    <row r="59375" spans="1:6">
      <c r="A59375" s="102">
        <v>2022</v>
      </c>
      <c r="B59375" s="103" t="s">
        <v>80</v>
      </c>
      <c r="C59375" s="104" t="s">
        <v>29811</v>
      </c>
      <c r="D59375" s="104" t="s">
        <v>29812</v>
      </c>
      <c r="E59375" s="105">
        <v>1456974</v>
      </c>
      <c r="F59375" s="106" t="b">
        <f t="shared" si="927"/>
        <v>0</v>
      </c>
    </row>
    <row r="59376" spans="1:6">
      <c r="A59376" s="102">
        <v>2022</v>
      </c>
      <c r="B59376" s="103" t="s">
        <v>80</v>
      </c>
      <c r="C59376" s="104" t="s">
        <v>29811</v>
      </c>
      <c r="D59376" s="104" t="s">
        <v>27865</v>
      </c>
      <c r="E59376" s="105">
        <v>4567508</v>
      </c>
      <c r="F59376" s="106" t="b">
        <f t="shared" si="927"/>
        <v>0</v>
      </c>
    </row>
    <row r="59377" spans="1:6">
      <c r="A59377" s="102">
        <v>2022</v>
      </c>
      <c r="B59377" s="103" t="s">
        <v>80</v>
      </c>
      <c r="C59377" s="104" t="s">
        <v>29811</v>
      </c>
      <c r="D59377" s="104" t="s">
        <v>29816</v>
      </c>
      <c r="E59377" s="105">
        <v>423160</v>
      </c>
      <c r="F59377" s="106" t="b">
        <f t="shared" si="927"/>
        <v>0</v>
      </c>
    </row>
    <row r="59378" spans="1:6">
      <c r="A59378" s="102">
        <v>2022</v>
      </c>
      <c r="B59378" s="103" t="s">
        <v>80</v>
      </c>
      <c r="C59378" s="104" t="s">
        <v>29823</v>
      </c>
      <c r="D59378" s="104" t="s">
        <v>45</v>
      </c>
      <c r="E59378" s="105">
        <v>834224</v>
      </c>
      <c r="F59378" s="106" t="str">
        <f t="shared" si="927"/>
        <v>chp</v>
      </c>
    </row>
    <row r="59379" spans="1:6">
      <c r="A59379" s="102">
        <v>2022</v>
      </c>
      <c r="B59379" s="103" t="s">
        <v>80</v>
      </c>
      <c r="C59379" s="104" t="s">
        <v>29823</v>
      </c>
      <c r="D59379" s="104" t="s">
        <v>29806</v>
      </c>
      <c r="E59379" s="105">
        <v>0</v>
      </c>
      <c r="F59379" s="106" t="str">
        <f t="shared" si="927"/>
        <v>chp</v>
      </c>
    </row>
    <row r="59380" spans="1:6">
      <c r="A59380" s="102">
        <v>2022</v>
      </c>
      <c r="B59380" s="103" t="s">
        <v>80</v>
      </c>
      <c r="C59380" s="104" t="s">
        <v>29823</v>
      </c>
      <c r="D59380" s="104" t="s">
        <v>29822</v>
      </c>
      <c r="E59380" s="105">
        <v>40434</v>
      </c>
      <c r="F59380" s="106" t="str">
        <f t="shared" si="927"/>
        <v>chp</v>
      </c>
    </row>
    <row r="59381" spans="1:6">
      <c r="A59381" s="102">
        <v>2022</v>
      </c>
      <c r="B59381" s="103" t="s">
        <v>80</v>
      </c>
      <c r="C59381" s="104" t="s">
        <v>29823</v>
      </c>
      <c r="D59381" s="104" t="s">
        <v>47</v>
      </c>
      <c r="E59381" s="105">
        <v>603108</v>
      </c>
      <c r="F59381" s="106" t="str">
        <f t="shared" si="927"/>
        <v>chp</v>
      </c>
    </row>
    <row r="59382" spans="1:6">
      <c r="A59382" s="102">
        <v>2022</v>
      </c>
      <c r="B59382" s="103" t="s">
        <v>80</v>
      </c>
      <c r="C59382" s="104" t="s">
        <v>29823</v>
      </c>
      <c r="D59382" s="104" t="s">
        <v>2257</v>
      </c>
      <c r="E59382" s="105">
        <v>0</v>
      </c>
      <c r="F59382" s="106" t="str">
        <f t="shared" si="927"/>
        <v>chp</v>
      </c>
    </row>
    <row r="59383" spans="1:6">
      <c r="A59383" s="102">
        <v>2022</v>
      </c>
      <c r="B59383" s="103" t="s">
        <v>80</v>
      </c>
      <c r="C59383" s="104" t="s">
        <v>29823</v>
      </c>
      <c r="D59383" s="104" t="s">
        <v>29814</v>
      </c>
      <c r="E59383" s="105">
        <v>0</v>
      </c>
      <c r="F59383" s="106" t="str">
        <f t="shared" si="927"/>
        <v>chp</v>
      </c>
    </row>
    <row r="59384" spans="1:6">
      <c r="A59384" s="102">
        <v>2022</v>
      </c>
      <c r="B59384" s="103" t="s">
        <v>80</v>
      </c>
      <c r="C59384" s="104" t="s">
        <v>29823</v>
      </c>
      <c r="D59384" s="104" t="s">
        <v>29813</v>
      </c>
      <c r="E59384" s="105">
        <v>10471</v>
      </c>
      <c r="F59384" s="106" t="str">
        <f t="shared" si="927"/>
        <v>chp</v>
      </c>
    </row>
    <row r="59385" spans="1:6">
      <c r="A59385" s="102">
        <v>2022</v>
      </c>
      <c r="B59385" s="103" t="s">
        <v>80</v>
      </c>
      <c r="C59385" s="104" t="s">
        <v>29823</v>
      </c>
      <c r="D59385" s="104" t="s">
        <v>29815</v>
      </c>
      <c r="E59385" s="105">
        <v>9899</v>
      </c>
      <c r="F59385" s="106" t="str">
        <f t="shared" si="927"/>
        <v>chp</v>
      </c>
    </row>
    <row r="59386" spans="1:6">
      <c r="A59386" s="102">
        <v>2022</v>
      </c>
      <c r="B59386" s="103" t="s">
        <v>80</v>
      </c>
      <c r="C59386" s="104" t="s">
        <v>29823</v>
      </c>
      <c r="D59386" s="104" t="s">
        <v>27865</v>
      </c>
      <c r="E59386" s="105">
        <v>1966</v>
      </c>
      <c r="F59386" s="106" t="str">
        <f t="shared" si="927"/>
        <v>chp</v>
      </c>
    </row>
    <row r="59387" spans="1:6">
      <c r="A59387" s="102">
        <v>2022</v>
      </c>
      <c r="B59387" s="103" t="s">
        <v>80</v>
      </c>
      <c r="C59387" s="104" t="s">
        <v>29823</v>
      </c>
      <c r="D59387" s="104" t="s">
        <v>29816</v>
      </c>
      <c r="E59387" s="105">
        <v>168346</v>
      </c>
      <c r="F59387" s="106" t="str">
        <f t="shared" si="927"/>
        <v>chp</v>
      </c>
    </row>
    <row r="59388" spans="1:6">
      <c r="A59388" s="102">
        <v>2022</v>
      </c>
      <c r="B59388" s="103" t="s">
        <v>80</v>
      </c>
      <c r="C59388" s="104" t="s">
        <v>29825</v>
      </c>
      <c r="D59388" s="104" t="s">
        <v>45</v>
      </c>
      <c r="E59388" s="105">
        <v>2267285</v>
      </c>
      <c r="F59388" s="106" t="str">
        <f t="shared" si="927"/>
        <v>chp</v>
      </c>
    </row>
    <row r="59389" spans="1:6">
      <c r="A59389" s="102">
        <v>2022</v>
      </c>
      <c r="B59389" s="103" t="s">
        <v>80</v>
      </c>
      <c r="C59389" s="104" t="s">
        <v>29825</v>
      </c>
      <c r="D59389" s="104" t="s">
        <v>29806</v>
      </c>
      <c r="E59389" s="105">
        <v>0</v>
      </c>
      <c r="F59389" s="106" t="str">
        <f t="shared" si="927"/>
        <v>chp</v>
      </c>
    </row>
    <row r="59390" spans="1:6">
      <c r="A59390" s="102">
        <v>2022</v>
      </c>
      <c r="B59390" s="103" t="s">
        <v>80</v>
      </c>
      <c r="C59390" s="104" t="s">
        <v>29825</v>
      </c>
      <c r="D59390" s="104" t="s">
        <v>29822</v>
      </c>
      <c r="E59390" s="105">
        <v>4821</v>
      </c>
      <c r="F59390" s="106" t="str">
        <f t="shared" si="927"/>
        <v>chp</v>
      </c>
    </row>
    <row r="59391" spans="1:6">
      <c r="A59391" s="102">
        <v>2022</v>
      </c>
      <c r="B59391" s="103" t="s">
        <v>80</v>
      </c>
      <c r="C59391" s="104" t="s">
        <v>29825</v>
      </c>
      <c r="D59391" s="104" t="s">
        <v>47</v>
      </c>
      <c r="E59391" s="105">
        <v>786342</v>
      </c>
      <c r="F59391" s="106" t="str">
        <f t="shared" si="927"/>
        <v>chp</v>
      </c>
    </row>
    <row r="59392" spans="1:6">
      <c r="A59392" s="102">
        <v>2022</v>
      </c>
      <c r="B59392" s="103" t="s">
        <v>80</v>
      </c>
      <c r="C59392" s="104" t="s">
        <v>29825</v>
      </c>
      <c r="D59392" s="104" t="s">
        <v>29814</v>
      </c>
      <c r="E59392" s="105">
        <v>798483</v>
      </c>
      <c r="F59392" s="106" t="str">
        <f t="shared" si="927"/>
        <v>chp</v>
      </c>
    </row>
    <row r="59393" spans="1:6">
      <c r="A59393" s="102">
        <v>2022</v>
      </c>
      <c r="B59393" s="103" t="s">
        <v>80</v>
      </c>
      <c r="C59393" s="104" t="s">
        <v>29825</v>
      </c>
      <c r="D59393" s="104" t="s">
        <v>29813</v>
      </c>
      <c r="E59393" s="105">
        <v>11401</v>
      </c>
      <c r="F59393" s="106" t="str">
        <f t="shared" si="927"/>
        <v>chp</v>
      </c>
    </row>
    <row r="59394" spans="1:6">
      <c r="A59394" s="102">
        <v>2022</v>
      </c>
      <c r="B59394" s="103" t="s">
        <v>80</v>
      </c>
      <c r="C59394" s="104" t="s">
        <v>29825</v>
      </c>
      <c r="D59394" s="104" t="s">
        <v>29815</v>
      </c>
      <c r="E59394" s="105">
        <v>10323</v>
      </c>
      <c r="F59394" s="106" t="str">
        <f t="shared" si="927"/>
        <v>chp</v>
      </c>
    </row>
    <row r="59395" spans="1:6">
      <c r="A59395" s="102">
        <v>2022</v>
      </c>
      <c r="B59395" s="103" t="s">
        <v>80</v>
      </c>
      <c r="C59395" s="104" t="s">
        <v>29825</v>
      </c>
      <c r="D59395" s="104" t="s">
        <v>29812</v>
      </c>
      <c r="E59395" s="105">
        <v>653300</v>
      </c>
      <c r="F59395" s="106" t="str">
        <f t="shared" si="927"/>
        <v>chp</v>
      </c>
    </row>
    <row r="59396" spans="1:6">
      <c r="A59396" s="102">
        <v>2022</v>
      </c>
      <c r="B59396" s="103" t="s">
        <v>80</v>
      </c>
      <c r="C59396" s="104" t="s">
        <v>29825</v>
      </c>
      <c r="D59396" s="104" t="s">
        <v>27865</v>
      </c>
      <c r="E59396" s="105">
        <v>2615</v>
      </c>
      <c r="F59396" s="106" t="str">
        <f t="shared" ref="F59396:F59459" si="928">INDEX($I$3:$I$8,MATCH(C59396,$H$3:$H$8,0))</f>
        <v>chp</v>
      </c>
    </row>
    <row r="59397" spans="1:6">
      <c r="A59397" s="102">
        <v>2022</v>
      </c>
      <c r="B59397" s="103" t="s">
        <v>80</v>
      </c>
      <c r="C59397" s="104" t="s">
        <v>29825</v>
      </c>
      <c r="D59397" s="104" t="s">
        <v>29816</v>
      </c>
      <c r="E59397" s="105">
        <v>0</v>
      </c>
      <c r="F59397" s="106" t="str">
        <f t="shared" si="928"/>
        <v>chp</v>
      </c>
    </row>
    <row r="59398" spans="1:6">
      <c r="A59398" s="102">
        <v>2022</v>
      </c>
      <c r="B59398" s="103" t="s">
        <v>80</v>
      </c>
      <c r="C59398" s="104" t="s">
        <v>29803</v>
      </c>
      <c r="D59398" s="104" t="s">
        <v>45</v>
      </c>
      <c r="E59398" s="105">
        <v>11606535</v>
      </c>
      <c r="F59398" s="106" t="b">
        <f t="shared" si="928"/>
        <v>1</v>
      </c>
    </row>
    <row r="59399" spans="1:6">
      <c r="A59399" s="102">
        <v>2022</v>
      </c>
      <c r="B59399" s="103" t="s">
        <v>80</v>
      </c>
      <c r="C59399" s="104" t="s">
        <v>29803</v>
      </c>
      <c r="D59399" s="104" t="s">
        <v>47</v>
      </c>
      <c r="E59399" s="105">
        <v>11171373</v>
      </c>
      <c r="F59399" s="106" t="b">
        <f t="shared" si="928"/>
        <v>1</v>
      </c>
    </row>
    <row r="59400" spans="1:6">
      <c r="A59400" s="102">
        <v>2022</v>
      </c>
      <c r="B59400" s="103" t="s">
        <v>80</v>
      </c>
      <c r="C59400" s="104" t="s">
        <v>29803</v>
      </c>
      <c r="D59400" s="104" t="s">
        <v>29814</v>
      </c>
      <c r="E59400" s="105">
        <v>202093</v>
      </c>
      <c r="F59400" s="106" t="b">
        <f t="shared" si="928"/>
        <v>1</v>
      </c>
    </row>
    <row r="59401" spans="1:6">
      <c r="A59401" s="102">
        <v>2022</v>
      </c>
      <c r="B59401" s="103" t="s">
        <v>80</v>
      </c>
      <c r="C59401" s="104" t="s">
        <v>29803</v>
      </c>
      <c r="D59401" s="104" t="s">
        <v>29813</v>
      </c>
      <c r="E59401" s="105">
        <v>67724</v>
      </c>
      <c r="F59401" s="106" t="b">
        <f t="shared" si="928"/>
        <v>1</v>
      </c>
    </row>
    <row r="59402" spans="1:6">
      <c r="A59402" s="102">
        <v>2022</v>
      </c>
      <c r="B59402" s="103" t="s">
        <v>80</v>
      </c>
      <c r="C59402" s="104" t="s">
        <v>29803</v>
      </c>
      <c r="D59402" s="104" t="s">
        <v>29812</v>
      </c>
      <c r="E59402" s="105">
        <v>165345</v>
      </c>
      <c r="F59402" s="106" t="b">
        <f t="shared" si="928"/>
        <v>1</v>
      </c>
    </row>
    <row r="59403" spans="1:6">
      <c r="A59403" s="102">
        <v>2022</v>
      </c>
      <c r="B59403" s="103" t="s">
        <v>80</v>
      </c>
      <c r="C59403" s="104" t="s">
        <v>29808</v>
      </c>
      <c r="D59403" s="104" t="s">
        <v>45</v>
      </c>
      <c r="E59403" s="105">
        <v>75605225</v>
      </c>
      <c r="F59403" s="106" t="b">
        <f t="shared" si="928"/>
        <v>1</v>
      </c>
    </row>
    <row r="59404" spans="1:6">
      <c r="A59404" s="102">
        <v>2022</v>
      </c>
      <c r="B59404" s="103" t="s">
        <v>80</v>
      </c>
      <c r="C59404" s="104" t="s">
        <v>29808</v>
      </c>
      <c r="D59404" s="104" t="s">
        <v>29806</v>
      </c>
      <c r="E59404" s="105">
        <v>0</v>
      </c>
      <c r="F59404" s="106" t="b">
        <f t="shared" si="928"/>
        <v>1</v>
      </c>
    </row>
    <row r="59405" spans="1:6">
      <c r="A59405" s="102">
        <v>2022</v>
      </c>
      <c r="B59405" s="103" t="s">
        <v>80</v>
      </c>
      <c r="C59405" s="104" t="s">
        <v>29808</v>
      </c>
      <c r="D59405" s="104" t="s">
        <v>29822</v>
      </c>
      <c r="E59405" s="105">
        <v>4074073</v>
      </c>
      <c r="F59405" s="106" t="b">
        <f t="shared" si="928"/>
        <v>1</v>
      </c>
    </row>
    <row r="59406" spans="1:6">
      <c r="A59406" s="102">
        <v>2022</v>
      </c>
      <c r="B59406" s="103" t="s">
        <v>80</v>
      </c>
      <c r="C59406" s="104" t="s">
        <v>29808</v>
      </c>
      <c r="D59406" s="104" t="s">
        <v>47</v>
      </c>
      <c r="E59406" s="105">
        <v>36557698</v>
      </c>
      <c r="F59406" s="106" t="b">
        <f t="shared" si="928"/>
        <v>1</v>
      </c>
    </row>
    <row r="59407" spans="1:6">
      <c r="A59407" s="102">
        <v>2022</v>
      </c>
      <c r="B59407" s="103" t="s">
        <v>80</v>
      </c>
      <c r="C59407" s="104" t="s">
        <v>29808</v>
      </c>
      <c r="D59407" s="104" t="s">
        <v>315</v>
      </c>
      <c r="E59407" s="105">
        <v>26812164</v>
      </c>
      <c r="F59407" s="106" t="b">
        <f t="shared" si="928"/>
        <v>1</v>
      </c>
    </row>
    <row r="59408" spans="1:6">
      <c r="A59408" s="102">
        <v>2022</v>
      </c>
      <c r="B59408" s="103" t="s">
        <v>80</v>
      </c>
      <c r="C59408" s="104" t="s">
        <v>29808</v>
      </c>
      <c r="D59408" s="104" t="s">
        <v>29814</v>
      </c>
      <c r="E59408" s="105">
        <v>-9783</v>
      </c>
      <c r="F59408" s="106" t="b">
        <f t="shared" si="928"/>
        <v>1</v>
      </c>
    </row>
    <row r="59409" spans="1:6">
      <c r="A59409" s="102">
        <v>2022</v>
      </c>
      <c r="B59409" s="103" t="s">
        <v>80</v>
      </c>
      <c r="C59409" s="104" t="s">
        <v>29808</v>
      </c>
      <c r="D59409" s="104" t="s">
        <v>29813</v>
      </c>
      <c r="E59409" s="105">
        <v>949983</v>
      </c>
      <c r="F59409" s="106" t="b">
        <f t="shared" si="928"/>
        <v>1</v>
      </c>
    </row>
    <row r="59410" spans="1:6">
      <c r="A59410" s="102">
        <v>2022</v>
      </c>
      <c r="B59410" s="103" t="s">
        <v>80</v>
      </c>
      <c r="C59410" s="104" t="s">
        <v>29808</v>
      </c>
      <c r="D59410" s="104" t="s">
        <v>29815</v>
      </c>
      <c r="E59410" s="105">
        <v>1765021</v>
      </c>
      <c r="F59410" s="106" t="b">
        <f t="shared" si="928"/>
        <v>1</v>
      </c>
    </row>
    <row r="59411" spans="1:6">
      <c r="A59411" s="102">
        <v>2022</v>
      </c>
      <c r="B59411" s="103" t="s">
        <v>80</v>
      </c>
      <c r="C59411" s="104" t="s">
        <v>29808</v>
      </c>
      <c r="D59411" s="104" t="s">
        <v>29812</v>
      </c>
      <c r="E59411" s="105">
        <v>638329</v>
      </c>
      <c r="F59411" s="106" t="b">
        <f t="shared" si="928"/>
        <v>1</v>
      </c>
    </row>
    <row r="59412" spans="1:6">
      <c r="A59412" s="102">
        <v>2022</v>
      </c>
      <c r="B59412" s="103" t="s">
        <v>80</v>
      </c>
      <c r="C59412" s="104" t="s">
        <v>29808</v>
      </c>
      <c r="D59412" s="104" t="s">
        <v>27865</v>
      </c>
      <c r="E59412" s="105">
        <v>4562927</v>
      </c>
      <c r="F59412" s="106" t="b">
        <f t="shared" si="928"/>
        <v>1</v>
      </c>
    </row>
    <row r="59413" spans="1:6">
      <c r="A59413" s="102">
        <v>2022</v>
      </c>
      <c r="B59413" s="103" t="s">
        <v>80</v>
      </c>
      <c r="C59413" s="104" t="s">
        <v>29808</v>
      </c>
      <c r="D59413" s="104" t="s">
        <v>29816</v>
      </c>
      <c r="E59413" s="105">
        <v>254814</v>
      </c>
      <c r="F59413" s="106" t="b">
        <f t="shared" si="928"/>
        <v>1</v>
      </c>
    </row>
    <row r="59414" spans="1:6">
      <c r="A59414" s="102">
        <v>2022</v>
      </c>
      <c r="B59414" s="103" t="s">
        <v>80</v>
      </c>
      <c r="C59414" s="104" t="s">
        <v>29807</v>
      </c>
      <c r="D59414" s="104" t="s">
        <v>45</v>
      </c>
      <c r="E59414" s="105">
        <v>34872095</v>
      </c>
      <c r="F59414" s="106" t="b">
        <f t="shared" si="928"/>
        <v>1</v>
      </c>
    </row>
    <row r="59415" spans="1:6">
      <c r="A59415" s="102">
        <v>2022</v>
      </c>
      <c r="B59415" s="103" t="s">
        <v>80</v>
      </c>
      <c r="C59415" s="104" t="s">
        <v>29807</v>
      </c>
      <c r="D59415" s="104" t="s">
        <v>29806</v>
      </c>
      <c r="E59415" s="105">
        <v>0</v>
      </c>
      <c r="F59415" s="106" t="b">
        <f t="shared" si="928"/>
        <v>1</v>
      </c>
    </row>
    <row r="59416" spans="1:6">
      <c r="A59416" s="102">
        <v>2022</v>
      </c>
      <c r="B59416" s="103" t="s">
        <v>80</v>
      </c>
      <c r="C59416" s="104" t="s">
        <v>29807</v>
      </c>
      <c r="D59416" s="104" t="s">
        <v>29817</v>
      </c>
      <c r="E59416" s="105">
        <v>-450703</v>
      </c>
      <c r="F59416" s="106" t="b">
        <f t="shared" si="928"/>
        <v>1</v>
      </c>
    </row>
    <row r="59417" spans="1:6">
      <c r="A59417" s="102">
        <v>2022</v>
      </c>
      <c r="B59417" s="103" t="s">
        <v>80</v>
      </c>
      <c r="C59417" s="104" t="s">
        <v>29807</v>
      </c>
      <c r="D59417" s="104" t="s">
        <v>29822</v>
      </c>
      <c r="E59417" s="105">
        <v>23312203</v>
      </c>
      <c r="F59417" s="106" t="b">
        <f t="shared" si="928"/>
        <v>1</v>
      </c>
    </row>
    <row r="59418" spans="1:6">
      <c r="A59418" s="102">
        <v>2022</v>
      </c>
      <c r="B59418" s="103" t="s">
        <v>80</v>
      </c>
      <c r="C59418" s="104" t="s">
        <v>29807</v>
      </c>
      <c r="D59418" s="104" t="s">
        <v>47</v>
      </c>
      <c r="E59418" s="105">
        <v>11193490</v>
      </c>
      <c r="F59418" s="106" t="b">
        <f t="shared" si="928"/>
        <v>1</v>
      </c>
    </row>
    <row r="59419" spans="1:6">
      <c r="A59419" s="102">
        <v>2022</v>
      </c>
      <c r="B59419" s="103" t="s">
        <v>80</v>
      </c>
      <c r="C59419" s="104" t="s">
        <v>29807</v>
      </c>
      <c r="D59419" s="104" t="s">
        <v>29814</v>
      </c>
      <c r="E59419" s="105">
        <v>-113</v>
      </c>
      <c r="F59419" s="106" t="b">
        <f t="shared" si="928"/>
        <v>1</v>
      </c>
    </row>
    <row r="59420" spans="1:6">
      <c r="A59420" s="102">
        <v>2022</v>
      </c>
      <c r="B59420" s="103" t="s">
        <v>80</v>
      </c>
      <c r="C59420" s="104" t="s">
        <v>29807</v>
      </c>
      <c r="D59420" s="104" t="s">
        <v>29813</v>
      </c>
      <c r="E59420" s="105">
        <v>817217</v>
      </c>
      <c r="F59420" s="106" t="b">
        <f t="shared" si="928"/>
        <v>1</v>
      </c>
    </row>
    <row r="59421" spans="1:6">
      <c r="A59421" s="102">
        <v>2022</v>
      </c>
      <c r="B59421" s="103" t="s">
        <v>81</v>
      </c>
      <c r="C59421" s="104" t="s">
        <v>29811</v>
      </c>
      <c r="D59421" s="104" t="s">
        <v>45</v>
      </c>
      <c r="E59421" s="105">
        <v>135810459</v>
      </c>
      <c r="F59421" s="106" t="b">
        <f t="shared" si="928"/>
        <v>0</v>
      </c>
    </row>
    <row r="59422" spans="1:6">
      <c r="A59422" s="102">
        <v>2022</v>
      </c>
      <c r="B59422" s="103" t="s">
        <v>81</v>
      </c>
      <c r="C59422" s="104" t="s">
        <v>29811</v>
      </c>
      <c r="D59422" s="104" t="s">
        <v>29806</v>
      </c>
      <c r="E59422" s="105">
        <v>42992712</v>
      </c>
      <c r="F59422" s="106" t="b">
        <f t="shared" si="928"/>
        <v>0</v>
      </c>
    </row>
    <row r="59423" spans="1:6">
      <c r="A59423" s="102">
        <v>2022</v>
      </c>
      <c r="B59423" s="103" t="s">
        <v>81</v>
      </c>
      <c r="C59423" s="104" t="s">
        <v>29811</v>
      </c>
      <c r="D59423" s="104" t="s">
        <v>29822</v>
      </c>
      <c r="E59423" s="105">
        <v>506973</v>
      </c>
      <c r="F59423" s="106" t="b">
        <f t="shared" si="928"/>
        <v>0</v>
      </c>
    </row>
    <row r="59424" spans="1:6">
      <c r="A59424" s="102">
        <v>2022</v>
      </c>
      <c r="B59424" s="103" t="s">
        <v>81</v>
      </c>
      <c r="C59424" s="104" t="s">
        <v>29811</v>
      </c>
      <c r="D59424" s="104" t="s">
        <v>47</v>
      </c>
      <c r="E59424" s="105">
        <v>68864952</v>
      </c>
      <c r="F59424" s="106" t="b">
        <f t="shared" si="928"/>
        <v>0</v>
      </c>
    </row>
    <row r="59425" spans="1:6">
      <c r="A59425" s="102">
        <v>2022</v>
      </c>
      <c r="B59425" s="103" t="s">
        <v>81</v>
      </c>
      <c r="C59425" s="104" t="s">
        <v>29811</v>
      </c>
      <c r="D59425" s="104" t="s">
        <v>315</v>
      </c>
      <c r="E59425" s="105">
        <v>16826787</v>
      </c>
      <c r="F59425" s="106" t="b">
        <f t="shared" si="928"/>
        <v>0</v>
      </c>
    </row>
    <row r="59426" spans="1:6">
      <c r="A59426" s="102">
        <v>2022</v>
      </c>
      <c r="B59426" s="103" t="s">
        <v>81</v>
      </c>
      <c r="C59426" s="104" t="s">
        <v>29811</v>
      </c>
      <c r="D59426" s="104" t="s">
        <v>2257</v>
      </c>
      <c r="E59426" s="105">
        <v>738294</v>
      </c>
      <c r="F59426" s="106" t="b">
        <f t="shared" si="928"/>
        <v>0</v>
      </c>
    </row>
    <row r="59427" spans="1:6">
      <c r="A59427" s="102">
        <v>2022</v>
      </c>
      <c r="B59427" s="103" t="s">
        <v>81</v>
      </c>
      <c r="C59427" s="104" t="s">
        <v>29811</v>
      </c>
      <c r="D59427" s="104" t="s">
        <v>29814</v>
      </c>
      <c r="E59427" s="105">
        <v>2991</v>
      </c>
      <c r="F59427" s="106" t="b">
        <f t="shared" si="928"/>
        <v>0</v>
      </c>
    </row>
    <row r="59428" spans="1:6">
      <c r="A59428" s="102">
        <v>2022</v>
      </c>
      <c r="B59428" s="103" t="s">
        <v>81</v>
      </c>
      <c r="C59428" s="104" t="s">
        <v>29811</v>
      </c>
      <c r="D59428" s="104" t="s">
        <v>29813</v>
      </c>
      <c r="E59428" s="105">
        <v>1272605</v>
      </c>
      <c r="F59428" s="106" t="b">
        <f t="shared" si="928"/>
        <v>0</v>
      </c>
    </row>
    <row r="59429" spans="1:6">
      <c r="A59429" s="102">
        <v>2022</v>
      </c>
      <c r="B59429" s="103" t="s">
        <v>81</v>
      </c>
      <c r="C59429" s="104" t="s">
        <v>29811</v>
      </c>
      <c r="D59429" s="104" t="s">
        <v>29815</v>
      </c>
      <c r="E59429" s="105">
        <v>920987</v>
      </c>
      <c r="F59429" s="106" t="b">
        <f t="shared" si="928"/>
        <v>0</v>
      </c>
    </row>
    <row r="59430" spans="1:6">
      <c r="A59430" s="102">
        <v>2022</v>
      </c>
      <c r="B59430" s="103" t="s">
        <v>81</v>
      </c>
      <c r="C59430" s="104" t="s">
        <v>29811</v>
      </c>
      <c r="D59430" s="104" t="s">
        <v>29812</v>
      </c>
      <c r="E59430" s="105">
        <v>308522</v>
      </c>
      <c r="F59430" s="106" t="b">
        <f t="shared" si="928"/>
        <v>0</v>
      </c>
    </row>
    <row r="59431" spans="1:6">
      <c r="A59431" s="102">
        <v>2022</v>
      </c>
      <c r="B59431" s="103" t="s">
        <v>81</v>
      </c>
      <c r="C59431" s="104" t="s">
        <v>29811</v>
      </c>
      <c r="D59431" s="104" t="s">
        <v>27865</v>
      </c>
      <c r="E59431" s="105">
        <v>3154007</v>
      </c>
      <c r="F59431" s="106" t="b">
        <f t="shared" si="928"/>
        <v>0</v>
      </c>
    </row>
    <row r="59432" spans="1:6">
      <c r="A59432" s="102">
        <v>2022</v>
      </c>
      <c r="B59432" s="103" t="s">
        <v>81</v>
      </c>
      <c r="C59432" s="104" t="s">
        <v>29811</v>
      </c>
      <c r="D59432" s="104" t="s">
        <v>29816</v>
      </c>
      <c r="E59432" s="105">
        <v>221630</v>
      </c>
      <c r="F59432" s="106" t="b">
        <f t="shared" si="928"/>
        <v>0</v>
      </c>
    </row>
    <row r="59433" spans="1:6">
      <c r="A59433" s="102">
        <v>2022</v>
      </c>
      <c r="B59433" s="103" t="s">
        <v>81</v>
      </c>
      <c r="C59433" s="104" t="s">
        <v>29823</v>
      </c>
      <c r="D59433" s="104" t="s">
        <v>45</v>
      </c>
      <c r="E59433" s="105">
        <v>686593</v>
      </c>
      <c r="F59433" s="106" t="str">
        <f t="shared" si="928"/>
        <v>chp</v>
      </c>
    </row>
    <row r="59434" spans="1:6">
      <c r="A59434" s="102">
        <v>2022</v>
      </c>
      <c r="B59434" s="103" t="s">
        <v>81</v>
      </c>
      <c r="C59434" s="104" t="s">
        <v>29823</v>
      </c>
      <c r="D59434" s="104" t="s">
        <v>29806</v>
      </c>
      <c r="E59434" s="105">
        <v>0</v>
      </c>
      <c r="F59434" s="106" t="str">
        <f t="shared" si="928"/>
        <v>chp</v>
      </c>
    </row>
    <row r="59435" spans="1:6">
      <c r="A59435" s="102">
        <v>2022</v>
      </c>
      <c r="B59435" s="103" t="s">
        <v>81</v>
      </c>
      <c r="C59435" s="104" t="s">
        <v>29823</v>
      </c>
      <c r="D59435" s="104" t="s">
        <v>47</v>
      </c>
      <c r="E59435" s="105">
        <v>279683</v>
      </c>
      <c r="F59435" s="106" t="str">
        <f t="shared" si="928"/>
        <v>chp</v>
      </c>
    </row>
    <row r="59436" spans="1:6">
      <c r="A59436" s="102">
        <v>2022</v>
      </c>
      <c r="B59436" s="103" t="s">
        <v>81</v>
      </c>
      <c r="C59436" s="104" t="s">
        <v>29823</v>
      </c>
      <c r="D59436" s="104" t="s">
        <v>2257</v>
      </c>
      <c r="E59436" s="105">
        <v>84183</v>
      </c>
      <c r="F59436" s="106" t="str">
        <f t="shared" si="928"/>
        <v>chp</v>
      </c>
    </row>
    <row r="59437" spans="1:6">
      <c r="A59437" s="102">
        <v>2022</v>
      </c>
      <c r="B59437" s="103" t="s">
        <v>81</v>
      </c>
      <c r="C59437" s="104" t="s">
        <v>29823</v>
      </c>
      <c r="D59437" s="104" t="s">
        <v>29814</v>
      </c>
      <c r="E59437" s="105">
        <v>7977</v>
      </c>
      <c r="F59437" s="106" t="str">
        <f t="shared" si="928"/>
        <v>chp</v>
      </c>
    </row>
    <row r="59438" spans="1:6">
      <c r="A59438" s="102">
        <v>2022</v>
      </c>
      <c r="B59438" s="103" t="s">
        <v>81</v>
      </c>
      <c r="C59438" s="104" t="s">
        <v>29823</v>
      </c>
      <c r="D59438" s="104" t="s">
        <v>29813</v>
      </c>
      <c r="E59438" s="105">
        <v>2703</v>
      </c>
      <c r="F59438" s="106" t="str">
        <f t="shared" si="928"/>
        <v>chp</v>
      </c>
    </row>
    <row r="59439" spans="1:6">
      <c r="A59439" s="102">
        <v>2022</v>
      </c>
      <c r="B59439" s="103" t="s">
        <v>81</v>
      </c>
      <c r="C59439" s="104" t="s">
        <v>29823</v>
      </c>
      <c r="D59439" s="104" t="s">
        <v>29815</v>
      </c>
      <c r="E59439" s="105">
        <v>1337</v>
      </c>
      <c r="F59439" s="106" t="str">
        <f t="shared" si="928"/>
        <v>chp</v>
      </c>
    </row>
    <row r="59440" spans="1:6">
      <c r="A59440" s="102">
        <v>2022</v>
      </c>
      <c r="B59440" s="103" t="s">
        <v>81</v>
      </c>
      <c r="C59440" s="104" t="s">
        <v>29823</v>
      </c>
      <c r="D59440" s="104" t="s">
        <v>29812</v>
      </c>
      <c r="E59440" s="105">
        <v>2647</v>
      </c>
      <c r="F59440" s="106" t="str">
        <f t="shared" si="928"/>
        <v>chp</v>
      </c>
    </row>
    <row r="59441" spans="1:6">
      <c r="A59441" s="102">
        <v>2022</v>
      </c>
      <c r="B59441" s="103" t="s">
        <v>81</v>
      </c>
      <c r="C59441" s="104" t="s">
        <v>29823</v>
      </c>
      <c r="D59441" s="104" t="s">
        <v>27865</v>
      </c>
      <c r="E59441" s="105">
        <v>100886</v>
      </c>
      <c r="F59441" s="106" t="str">
        <f t="shared" si="928"/>
        <v>chp</v>
      </c>
    </row>
    <row r="59442" spans="1:6">
      <c r="A59442" s="102">
        <v>2022</v>
      </c>
      <c r="B59442" s="103" t="s">
        <v>81</v>
      </c>
      <c r="C59442" s="104" t="s">
        <v>29823</v>
      </c>
      <c r="D59442" s="104" t="s">
        <v>29816</v>
      </c>
      <c r="E59442" s="105">
        <v>207177</v>
      </c>
      <c r="F59442" s="106" t="str">
        <f t="shared" si="928"/>
        <v>chp</v>
      </c>
    </row>
    <row r="59443" spans="1:6">
      <c r="A59443" s="102">
        <v>2022</v>
      </c>
      <c r="B59443" s="103" t="s">
        <v>81</v>
      </c>
      <c r="C59443" s="104" t="s">
        <v>29825</v>
      </c>
      <c r="D59443" s="104" t="s">
        <v>45</v>
      </c>
      <c r="E59443" s="105">
        <v>248266</v>
      </c>
      <c r="F59443" s="106" t="str">
        <f t="shared" si="928"/>
        <v>chp</v>
      </c>
    </row>
    <row r="59444" spans="1:6">
      <c r="A59444" s="102">
        <v>2022</v>
      </c>
      <c r="B59444" s="103" t="s">
        <v>81</v>
      </c>
      <c r="C59444" s="104" t="s">
        <v>29825</v>
      </c>
      <c r="D59444" s="104" t="s">
        <v>29806</v>
      </c>
      <c r="E59444" s="105">
        <v>0</v>
      </c>
      <c r="F59444" s="106" t="str">
        <f t="shared" si="928"/>
        <v>chp</v>
      </c>
    </row>
    <row r="59445" spans="1:6">
      <c r="A59445" s="102">
        <v>2022</v>
      </c>
      <c r="B59445" s="103" t="s">
        <v>81</v>
      </c>
      <c r="C59445" s="104" t="s">
        <v>29825</v>
      </c>
      <c r="D59445" s="104" t="s">
        <v>47</v>
      </c>
      <c r="E59445" s="105">
        <v>230786</v>
      </c>
      <c r="F59445" s="106" t="str">
        <f t="shared" si="928"/>
        <v>chp</v>
      </c>
    </row>
    <row r="59446" spans="1:6">
      <c r="A59446" s="102">
        <v>2022</v>
      </c>
      <c r="B59446" s="103" t="s">
        <v>81</v>
      </c>
      <c r="C59446" s="104" t="s">
        <v>29825</v>
      </c>
      <c r="D59446" s="104" t="s">
        <v>29813</v>
      </c>
      <c r="E59446" s="105">
        <v>932</v>
      </c>
      <c r="F59446" s="106" t="str">
        <f t="shared" si="928"/>
        <v>chp</v>
      </c>
    </row>
    <row r="59447" spans="1:6">
      <c r="A59447" s="102">
        <v>2022</v>
      </c>
      <c r="B59447" s="103" t="s">
        <v>81</v>
      </c>
      <c r="C59447" s="104" t="s">
        <v>29825</v>
      </c>
      <c r="D59447" s="104" t="s">
        <v>29815</v>
      </c>
      <c r="E59447" s="105">
        <v>5550</v>
      </c>
      <c r="F59447" s="106" t="str">
        <f t="shared" si="928"/>
        <v>chp</v>
      </c>
    </row>
    <row r="59448" spans="1:6">
      <c r="A59448" s="102">
        <v>2022</v>
      </c>
      <c r="B59448" s="103" t="s">
        <v>81</v>
      </c>
      <c r="C59448" s="104" t="s">
        <v>29825</v>
      </c>
      <c r="D59448" s="104" t="s">
        <v>29812</v>
      </c>
      <c r="E59448" s="105">
        <v>7358</v>
      </c>
      <c r="F59448" s="106" t="str">
        <f t="shared" si="928"/>
        <v>chp</v>
      </c>
    </row>
    <row r="59449" spans="1:6">
      <c r="A59449" s="102">
        <v>2022</v>
      </c>
      <c r="B59449" s="103" t="s">
        <v>81</v>
      </c>
      <c r="C59449" s="104" t="s">
        <v>29825</v>
      </c>
      <c r="D59449" s="104" t="s">
        <v>27865</v>
      </c>
      <c r="E59449" s="105">
        <v>3641</v>
      </c>
      <c r="F59449" s="106" t="str">
        <f t="shared" si="928"/>
        <v>chp</v>
      </c>
    </row>
    <row r="59450" spans="1:6">
      <c r="A59450" s="102">
        <v>2022</v>
      </c>
      <c r="B59450" s="103" t="s">
        <v>81</v>
      </c>
      <c r="C59450" s="104" t="s">
        <v>29803</v>
      </c>
      <c r="D59450" s="104" t="s">
        <v>45</v>
      </c>
      <c r="E59450" s="105">
        <v>1752674</v>
      </c>
      <c r="F59450" s="106" t="b">
        <f t="shared" si="928"/>
        <v>1</v>
      </c>
    </row>
    <row r="59451" spans="1:6">
      <c r="A59451" s="102">
        <v>2022</v>
      </c>
      <c r="B59451" s="103" t="s">
        <v>81</v>
      </c>
      <c r="C59451" s="104" t="s">
        <v>29803</v>
      </c>
      <c r="D59451" s="104" t="s">
        <v>29806</v>
      </c>
      <c r="E59451" s="105">
        <v>0</v>
      </c>
      <c r="F59451" s="106" t="b">
        <f t="shared" si="928"/>
        <v>1</v>
      </c>
    </row>
    <row r="59452" spans="1:6">
      <c r="A59452" s="102">
        <v>2022</v>
      </c>
      <c r="B59452" s="103" t="s">
        <v>81</v>
      </c>
      <c r="C59452" s="104" t="s">
        <v>29803</v>
      </c>
      <c r="D59452" s="104" t="s">
        <v>47</v>
      </c>
      <c r="E59452" s="105">
        <v>181449</v>
      </c>
      <c r="F59452" s="106" t="b">
        <f t="shared" si="928"/>
        <v>1</v>
      </c>
    </row>
    <row r="59453" spans="1:6">
      <c r="A59453" s="102">
        <v>2022</v>
      </c>
      <c r="B59453" s="103" t="s">
        <v>81</v>
      </c>
      <c r="C59453" s="104" t="s">
        <v>29803</v>
      </c>
      <c r="D59453" s="104" t="s">
        <v>2257</v>
      </c>
      <c r="E59453" s="105">
        <v>654093</v>
      </c>
      <c r="F59453" s="106" t="b">
        <f t="shared" si="928"/>
        <v>1</v>
      </c>
    </row>
    <row r="59454" spans="1:6">
      <c r="A59454" s="102">
        <v>2022</v>
      </c>
      <c r="B59454" s="103" t="s">
        <v>81</v>
      </c>
      <c r="C59454" s="104" t="s">
        <v>29803</v>
      </c>
      <c r="D59454" s="104" t="s">
        <v>29813</v>
      </c>
      <c r="E59454" s="105">
        <v>902679</v>
      </c>
      <c r="F59454" s="106" t="b">
        <f t="shared" si="928"/>
        <v>1</v>
      </c>
    </row>
    <row r="59455" spans="1:6">
      <c r="A59455" s="102">
        <v>2022</v>
      </c>
      <c r="B59455" s="103" t="s">
        <v>81</v>
      </c>
      <c r="C59455" s="104" t="s">
        <v>29803</v>
      </c>
      <c r="D59455" s="104" t="s">
        <v>29816</v>
      </c>
      <c r="E59455" s="105">
        <v>14452</v>
      </c>
      <c r="F59455" s="106" t="b">
        <f t="shared" si="928"/>
        <v>1</v>
      </c>
    </row>
    <row r="59456" spans="1:6">
      <c r="A59456" s="102">
        <v>2022</v>
      </c>
      <c r="B59456" s="103" t="s">
        <v>81</v>
      </c>
      <c r="C59456" s="104" t="s">
        <v>29808</v>
      </c>
      <c r="D59456" s="104" t="s">
        <v>45</v>
      </c>
      <c r="E59456" s="105">
        <v>117499824</v>
      </c>
      <c r="F59456" s="106" t="b">
        <f t="shared" si="928"/>
        <v>1</v>
      </c>
    </row>
    <row r="59457" spans="1:6">
      <c r="A59457" s="102">
        <v>2022</v>
      </c>
      <c r="B59457" s="103" t="s">
        <v>81</v>
      </c>
      <c r="C59457" s="104" t="s">
        <v>29808</v>
      </c>
      <c r="D59457" s="104" t="s">
        <v>29806</v>
      </c>
      <c r="E59457" s="105">
        <v>37673373</v>
      </c>
      <c r="F59457" s="106" t="b">
        <f t="shared" si="928"/>
        <v>1</v>
      </c>
    </row>
    <row r="59458" spans="1:6">
      <c r="A59458" s="102">
        <v>2022</v>
      </c>
      <c r="B59458" s="103" t="s">
        <v>81</v>
      </c>
      <c r="C59458" s="104" t="s">
        <v>29808</v>
      </c>
      <c r="D59458" s="104" t="s">
        <v>29822</v>
      </c>
      <c r="E59458" s="105">
        <v>184714</v>
      </c>
      <c r="F59458" s="106" t="b">
        <f t="shared" si="928"/>
        <v>1</v>
      </c>
    </row>
    <row r="59459" spans="1:6">
      <c r="A59459" s="102">
        <v>2022</v>
      </c>
      <c r="B59459" s="103" t="s">
        <v>81</v>
      </c>
      <c r="C59459" s="104" t="s">
        <v>29808</v>
      </c>
      <c r="D59459" s="104" t="s">
        <v>47</v>
      </c>
      <c r="E59459" s="105">
        <v>58241682</v>
      </c>
      <c r="F59459" s="106" t="b">
        <f t="shared" si="928"/>
        <v>1</v>
      </c>
    </row>
    <row r="59460" spans="1:6">
      <c r="A59460" s="102">
        <v>2022</v>
      </c>
      <c r="B59460" s="103" t="s">
        <v>81</v>
      </c>
      <c r="C59460" s="104" t="s">
        <v>29808</v>
      </c>
      <c r="D59460" s="104" t="s">
        <v>315</v>
      </c>
      <c r="E59460" s="105">
        <v>16826787</v>
      </c>
      <c r="F59460" s="106" t="b">
        <f t="shared" ref="F59460:F59523" si="929">INDEX($I$3:$I$8,MATCH(C59460,$H$3:$H$8,0))</f>
        <v>1</v>
      </c>
    </row>
    <row r="59461" spans="1:6">
      <c r="A59461" s="102">
        <v>2022</v>
      </c>
      <c r="B59461" s="103" t="s">
        <v>81</v>
      </c>
      <c r="C59461" s="104" t="s">
        <v>29808</v>
      </c>
      <c r="D59461" s="104" t="s">
        <v>2257</v>
      </c>
      <c r="E59461" s="105">
        <v>17</v>
      </c>
      <c r="F59461" s="106" t="b">
        <f t="shared" si="929"/>
        <v>1</v>
      </c>
    </row>
    <row r="59462" spans="1:6">
      <c r="A59462" s="102">
        <v>2022</v>
      </c>
      <c r="B59462" s="103" t="s">
        <v>81</v>
      </c>
      <c r="C59462" s="104" t="s">
        <v>29808</v>
      </c>
      <c r="D59462" s="104" t="s">
        <v>29814</v>
      </c>
      <c r="E59462" s="105">
        <v>-4513</v>
      </c>
      <c r="F59462" s="106" t="b">
        <f t="shared" si="929"/>
        <v>1</v>
      </c>
    </row>
    <row r="59463" spans="1:6">
      <c r="A59463" s="102">
        <v>2022</v>
      </c>
      <c r="B59463" s="103" t="s">
        <v>81</v>
      </c>
      <c r="C59463" s="104" t="s">
        <v>29808</v>
      </c>
      <c r="D59463" s="104" t="s">
        <v>29813</v>
      </c>
      <c r="E59463" s="105">
        <v>328030</v>
      </c>
      <c r="F59463" s="106" t="b">
        <f t="shared" si="929"/>
        <v>1</v>
      </c>
    </row>
    <row r="59464" spans="1:6">
      <c r="A59464" s="102">
        <v>2022</v>
      </c>
      <c r="B59464" s="103" t="s">
        <v>81</v>
      </c>
      <c r="C59464" s="104" t="s">
        <v>29808</v>
      </c>
      <c r="D59464" s="104" t="s">
        <v>29815</v>
      </c>
      <c r="E59464" s="105">
        <v>906845</v>
      </c>
      <c r="F59464" s="106" t="b">
        <f t="shared" si="929"/>
        <v>1</v>
      </c>
    </row>
    <row r="59465" spans="1:6">
      <c r="A59465" s="102">
        <v>2022</v>
      </c>
      <c r="B59465" s="103" t="s">
        <v>81</v>
      </c>
      <c r="C59465" s="104" t="s">
        <v>29808</v>
      </c>
      <c r="D59465" s="104" t="s">
        <v>29812</v>
      </c>
      <c r="E59465" s="105">
        <v>298517</v>
      </c>
      <c r="F59465" s="106" t="b">
        <f t="shared" si="929"/>
        <v>1</v>
      </c>
    </row>
    <row r="59466" spans="1:6">
      <c r="A59466" s="102">
        <v>2022</v>
      </c>
      <c r="B59466" s="103" t="s">
        <v>81</v>
      </c>
      <c r="C59466" s="104" t="s">
        <v>29808</v>
      </c>
      <c r="D59466" s="104" t="s">
        <v>27865</v>
      </c>
      <c r="E59466" s="105">
        <v>3044372</v>
      </c>
      <c r="F59466" s="106" t="b">
        <f t="shared" si="929"/>
        <v>1</v>
      </c>
    </row>
    <row r="59467" spans="1:6">
      <c r="A59467" s="102">
        <v>2022</v>
      </c>
      <c r="B59467" s="103" t="s">
        <v>81</v>
      </c>
      <c r="C59467" s="104" t="s">
        <v>29807</v>
      </c>
      <c r="D59467" s="104" t="s">
        <v>45</v>
      </c>
      <c r="E59467" s="105">
        <v>15623103</v>
      </c>
      <c r="F59467" s="106" t="b">
        <f t="shared" si="929"/>
        <v>1</v>
      </c>
    </row>
    <row r="59468" spans="1:6">
      <c r="A59468" s="102">
        <v>2022</v>
      </c>
      <c r="B59468" s="103" t="s">
        <v>81</v>
      </c>
      <c r="C59468" s="104" t="s">
        <v>29807</v>
      </c>
      <c r="D59468" s="104" t="s">
        <v>29806</v>
      </c>
      <c r="E59468" s="105">
        <v>5319340</v>
      </c>
      <c r="F59468" s="106" t="b">
        <f t="shared" si="929"/>
        <v>1</v>
      </c>
    </row>
    <row r="59469" spans="1:6">
      <c r="A59469" s="102">
        <v>2022</v>
      </c>
      <c r="B59469" s="103" t="s">
        <v>81</v>
      </c>
      <c r="C59469" s="104" t="s">
        <v>29807</v>
      </c>
      <c r="D59469" s="104" t="s">
        <v>29822</v>
      </c>
      <c r="E59469" s="105">
        <v>322259</v>
      </c>
      <c r="F59469" s="106" t="b">
        <f t="shared" si="929"/>
        <v>1</v>
      </c>
    </row>
    <row r="59470" spans="1:6">
      <c r="A59470" s="102">
        <v>2022</v>
      </c>
      <c r="B59470" s="103" t="s">
        <v>81</v>
      </c>
      <c r="C59470" s="104" t="s">
        <v>29807</v>
      </c>
      <c r="D59470" s="104" t="s">
        <v>47</v>
      </c>
      <c r="E59470" s="105">
        <v>9931352</v>
      </c>
      <c r="F59470" s="106" t="b">
        <f t="shared" si="929"/>
        <v>1</v>
      </c>
    </row>
    <row r="59471" spans="1:6">
      <c r="A59471" s="102">
        <v>2022</v>
      </c>
      <c r="B59471" s="103" t="s">
        <v>81</v>
      </c>
      <c r="C59471" s="104" t="s">
        <v>29807</v>
      </c>
      <c r="D59471" s="104" t="s">
        <v>29814</v>
      </c>
      <c r="E59471" s="105">
        <v>-473</v>
      </c>
      <c r="F59471" s="106" t="b">
        <f t="shared" si="929"/>
        <v>1</v>
      </c>
    </row>
    <row r="59472" spans="1:6">
      <c r="A59472" s="102">
        <v>2022</v>
      </c>
      <c r="B59472" s="103" t="s">
        <v>81</v>
      </c>
      <c r="C59472" s="104" t="s">
        <v>29807</v>
      </c>
      <c r="D59472" s="104" t="s">
        <v>29813</v>
      </c>
      <c r="E59472" s="105">
        <v>38262</v>
      </c>
      <c r="F59472" s="106" t="b">
        <f t="shared" si="929"/>
        <v>1</v>
      </c>
    </row>
    <row r="59473" spans="1:6">
      <c r="A59473" s="102">
        <v>2022</v>
      </c>
      <c r="B59473" s="103" t="s">
        <v>81</v>
      </c>
      <c r="C59473" s="104" t="s">
        <v>29807</v>
      </c>
      <c r="D59473" s="104" t="s">
        <v>29815</v>
      </c>
      <c r="E59473" s="105">
        <v>7255</v>
      </c>
      <c r="F59473" s="106" t="b">
        <f t="shared" si="929"/>
        <v>1</v>
      </c>
    </row>
    <row r="59474" spans="1:6">
      <c r="A59474" s="102">
        <v>2022</v>
      </c>
      <c r="B59474" s="103" t="s">
        <v>81</v>
      </c>
      <c r="C59474" s="104" t="s">
        <v>29807</v>
      </c>
      <c r="D59474" s="104" t="s">
        <v>29812</v>
      </c>
      <c r="E59474" s="105">
        <v>0</v>
      </c>
      <c r="F59474" s="106" t="b">
        <f t="shared" si="929"/>
        <v>1</v>
      </c>
    </row>
    <row r="59475" spans="1:6">
      <c r="A59475" s="102">
        <v>2022</v>
      </c>
      <c r="B59475" s="103" t="s">
        <v>81</v>
      </c>
      <c r="C59475" s="104" t="s">
        <v>29807</v>
      </c>
      <c r="D59475" s="104" t="s">
        <v>27865</v>
      </c>
      <c r="E59475" s="105">
        <v>5108</v>
      </c>
      <c r="F59475" s="106" t="b">
        <f t="shared" si="929"/>
        <v>1</v>
      </c>
    </row>
    <row r="59476" spans="1:6">
      <c r="A59476" s="102">
        <v>2022</v>
      </c>
      <c r="B59476" s="103" t="s">
        <v>82</v>
      </c>
      <c r="C59476" s="104" t="s">
        <v>29811</v>
      </c>
      <c r="D59476" s="104" t="s">
        <v>45</v>
      </c>
      <c r="E59476" s="105">
        <v>84634922</v>
      </c>
      <c r="F59476" s="106" t="b">
        <f t="shared" si="929"/>
        <v>0</v>
      </c>
    </row>
    <row r="59477" spans="1:6">
      <c r="A59477" s="102">
        <v>2022</v>
      </c>
      <c r="B59477" s="103" t="s">
        <v>82</v>
      </c>
      <c r="C59477" s="104" t="s">
        <v>29811</v>
      </c>
      <c r="D59477" s="104" t="s">
        <v>29806</v>
      </c>
      <c r="E59477" s="105">
        <v>8954031</v>
      </c>
      <c r="F59477" s="106" t="b">
        <f t="shared" si="929"/>
        <v>0</v>
      </c>
    </row>
    <row r="59478" spans="1:6">
      <c r="A59478" s="102">
        <v>2022</v>
      </c>
      <c r="B59478" s="103" t="s">
        <v>82</v>
      </c>
      <c r="C59478" s="104" t="s">
        <v>29811</v>
      </c>
      <c r="D59478" s="104" t="s">
        <v>29817</v>
      </c>
      <c r="E59478" s="105">
        <v>-90420</v>
      </c>
      <c r="F59478" s="106" t="b">
        <f t="shared" si="929"/>
        <v>0</v>
      </c>
    </row>
    <row r="59479" spans="1:6">
      <c r="A59479" s="102">
        <v>2022</v>
      </c>
      <c r="B59479" s="103" t="s">
        <v>82</v>
      </c>
      <c r="C59479" s="104" t="s">
        <v>29811</v>
      </c>
      <c r="D59479" s="104" t="s">
        <v>29822</v>
      </c>
      <c r="E59479" s="105">
        <v>1769519</v>
      </c>
      <c r="F59479" s="106" t="b">
        <f t="shared" si="929"/>
        <v>0</v>
      </c>
    </row>
    <row r="59480" spans="1:6">
      <c r="A59480" s="102">
        <v>2022</v>
      </c>
      <c r="B59480" s="103" t="s">
        <v>82</v>
      </c>
      <c r="C59480" s="104" t="s">
        <v>29811</v>
      </c>
      <c r="D59480" s="104" t="s">
        <v>47</v>
      </c>
      <c r="E59480" s="105">
        <v>36022921</v>
      </c>
      <c r="F59480" s="106" t="b">
        <f t="shared" si="929"/>
        <v>0</v>
      </c>
    </row>
    <row r="59481" spans="1:6">
      <c r="A59481" s="102">
        <v>2022</v>
      </c>
      <c r="B59481" s="103" t="s">
        <v>82</v>
      </c>
      <c r="C59481" s="104" t="s">
        <v>29811</v>
      </c>
      <c r="D59481" s="104" t="s">
        <v>29814</v>
      </c>
      <c r="E59481" s="105">
        <v>4328</v>
      </c>
      <c r="F59481" s="106" t="b">
        <f t="shared" si="929"/>
        <v>0</v>
      </c>
    </row>
    <row r="59482" spans="1:6">
      <c r="A59482" s="102">
        <v>2022</v>
      </c>
      <c r="B59482" s="103" t="s">
        <v>82</v>
      </c>
      <c r="C59482" s="104" t="s">
        <v>29811</v>
      </c>
      <c r="D59482" s="104" t="s">
        <v>29813</v>
      </c>
      <c r="E59482" s="105">
        <v>28580</v>
      </c>
      <c r="F59482" s="106" t="b">
        <f t="shared" si="929"/>
        <v>0</v>
      </c>
    </row>
    <row r="59483" spans="1:6">
      <c r="A59483" s="102">
        <v>2022</v>
      </c>
      <c r="B59483" s="103" t="s">
        <v>82</v>
      </c>
      <c r="C59483" s="104" t="s">
        <v>29811</v>
      </c>
      <c r="D59483" s="104" t="s">
        <v>29815</v>
      </c>
      <c r="E59483" s="105">
        <v>81415</v>
      </c>
      <c r="F59483" s="106" t="b">
        <f t="shared" si="929"/>
        <v>0</v>
      </c>
    </row>
    <row r="59484" spans="1:6">
      <c r="A59484" s="102">
        <v>2022</v>
      </c>
      <c r="B59484" s="103" t="s">
        <v>82</v>
      </c>
      <c r="C59484" s="104" t="s">
        <v>29811</v>
      </c>
      <c r="D59484" s="104" t="s">
        <v>29812</v>
      </c>
      <c r="E59484" s="105">
        <v>74664</v>
      </c>
      <c r="F59484" s="106" t="b">
        <f t="shared" si="929"/>
        <v>0</v>
      </c>
    </row>
    <row r="59485" spans="1:6">
      <c r="A59485" s="102">
        <v>2022</v>
      </c>
      <c r="B59485" s="103" t="s">
        <v>82</v>
      </c>
      <c r="C59485" s="104" t="s">
        <v>29811</v>
      </c>
      <c r="D59485" s="104" t="s">
        <v>27865</v>
      </c>
      <c r="E59485" s="105">
        <v>37552755</v>
      </c>
      <c r="F59485" s="106" t="b">
        <f t="shared" si="929"/>
        <v>0</v>
      </c>
    </row>
    <row r="59486" spans="1:6">
      <c r="A59486" s="102">
        <v>2022</v>
      </c>
      <c r="B59486" s="103" t="s">
        <v>82</v>
      </c>
      <c r="C59486" s="104" t="s">
        <v>29811</v>
      </c>
      <c r="D59486" s="104" t="s">
        <v>29816</v>
      </c>
      <c r="E59486" s="105">
        <v>237129</v>
      </c>
      <c r="F59486" s="106" t="b">
        <f t="shared" si="929"/>
        <v>0</v>
      </c>
    </row>
    <row r="59487" spans="1:6">
      <c r="A59487" s="102">
        <v>2022</v>
      </c>
      <c r="B59487" s="103" t="s">
        <v>82</v>
      </c>
      <c r="C59487" s="104" t="s">
        <v>29823</v>
      </c>
      <c r="D59487" s="104" t="s">
        <v>45</v>
      </c>
      <c r="E59487" s="105">
        <v>874046</v>
      </c>
      <c r="F59487" s="106" t="str">
        <f t="shared" si="929"/>
        <v>chp</v>
      </c>
    </row>
    <row r="59488" spans="1:6">
      <c r="A59488" s="102">
        <v>2022</v>
      </c>
      <c r="B59488" s="103" t="s">
        <v>82</v>
      </c>
      <c r="C59488" s="104" t="s">
        <v>29823</v>
      </c>
      <c r="D59488" s="104" t="s">
        <v>29806</v>
      </c>
      <c r="E59488" s="105">
        <v>60385</v>
      </c>
      <c r="F59488" s="106" t="str">
        <f t="shared" si="929"/>
        <v>chp</v>
      </c>
    </row>
    <row r="59489" spans="1:6">
      <c r="A59489" s="102">
        <v>2022</v>
      </c>
      <c r="B59489" s="103" t="s">
        <v>82</v>
      </c>
      <c r="C59489" s="104" t="s">
        <v>29823</v>
      </c>
      <c r="D59489" s="104" t="s">
        <v>47</v>
      </c>
      <c r="E59489" s="105">
        <v>507841</v>
      </c>
      <c r="F59489" s="106" t="str">
        <f t="shared" si="929"/>
        <v>chp</v>
      </c>
    </row>
    <row r="59490" spans="1:6">
      <c r="A59490" s="102">
        <v>2022</v>
      </c>
      <c r="B59490" s="103" t="s">
        <v>82</v>
      </c>
      <c r="C59490" s="104" t="s">
        <v>29823</v>
      </c>
      <c r="D59490" s="104" t="s">
        <v>29813</v>
      </c>
      <c r="E59490" s="105">
        <v>1442</v>
      </c>
      <c r="F59490" s="106" t="str">
        <f t="shared" si="929"/>
        <v>chp</v>
      </c>
    </row>
    <row r="59491" spans="1:6">
      <c r="A59491" s="102">
        <v>2022</v>
      </c>
      <c r="B59491" s="103" t="s">
        <v>82</v>
      </c>
      <c r="C59491" s="104" t="s">
        <v>29823</v>
      </c>
      <c r="D59491" s="104" t="s">
        <v>29812</v>
      </c>
      <c r="E59491" s="105">
        <v>67250</v>
      </c>
      <c r="F59491" s="106" t="str">
        <f t="shared" si="929"/>
        <v>chp</v>
      </c>
    </row>
    <row r="59492" spans="1:6">
      <c r="A59492" s="102">
        <v>2022</v>
      </c>
      <c r="B59492" s="103" t="s">
        <v>82</v>
      </c>
      <c r="C59492" s="104" t="s">
        <v>29823</v>
      </c>
      <c r="D59492" s="104" t="s">
        <v>29816</v>
      </c>
      <c r="E59492" s="105">
        <v>237129</v>
      </c>
      <c r="F59492" s="106" t="str">
        <f t="shared" si="929"/>
        <v>chp</v>
      </c>
    </row>
    <row r="59493" spans="1:6">
      <c r="A59493" s="102">
        <v>2022</v>
      </c>
      <c r="B59493" s="103" t="s">
        <v>82</v>
      </c>
      <c r="C59493" s="104" t="s">
        <v>29825</v>
      </c>
      <c r="D59493" s="104" t="s">
        <v>45</v>
      </c>
      <c r="E59493" s="105">
        <v>-20584</v>
      </c>
      <c r="F59493" s="106" t="str">
        <f t="shared" si="929"/>
        <v>chp</v>
      </c>
    </row>
    <row r="59494" spans="1:6">
      <c r="A59494" s="102">
        <v>2022</v>
      </c>
      <c r="B59494" s="103" t="s">
        <v>82</v>
      </c>
      <c r="C59494" s="104" t="s">
        <v>29825</v>
      </c>
      <c r="D59494" s="104" t="s">
        <v>47</v>
      </c>
      <c r="E59494" s="105">
        <v>-1221</v>
      </c>
      <c r="F59494" s="106" t="str">
        <f t="shared" si="929"/>
        <v>chp</v>
      </c>
    </row>
    <row r="59495" spans="1:6">
      <c r="A59495" s="102">
        <v>2022</v>
      </c>
      <c r="B59495" s="103" t="s">
        <v>82</v>
      </c>
      <c r="C59495" s="104" t="s">
        <v>29825</v>
      </c>
      <c r="D59495" s="104" t="s">
        <v>29814</v>
      </c>
      <c r="E59495" s="105">
        <v>-10650</v>
      </c>
      <c r="F59495" s="106" t="str">
        <f t="shared" si="929"/>
        <v>chp</v>
      </c>
    </row>
    <row r="59496" spans="1:6">
      <c r="A59496" s="102">
        <v>2022</v>
      </c>
      <c r="B59496" s="103" t="s">
        <v>82</v>
      </c>
      <c r="C59496" s="104" t="s">
        <v>29825</v>
      </c>
      <c r="D59496" s="104" t="s">
        <v>29813</v>
      </c>
      <c r="E59496" s="105">
        <v>0</v>
      </c>
      <c r="F59496" s="106" t="str">
        <f t="shared" si="929"/>
        <v>chp</v>
      </c>
    </row>
    <row r="59497" spans="1:6">
      <c r="A59497" s="102">
        <v>2022</v>
      </c>
      <c r="B59497" s="103" t="s">
        <v>82</v>
      </c>
      <c r="C59497" s="104" t="s">
        <v>29825</v>
      </c>
      <c r="D59497" s="104" t="s">
        <v>29812</v>
      </c>
      <c r="E59497" s="105">
        <v>-8713</v>
      </c>
      <c r="F59497" s="106" t="str">
        <f t="shared" si="929"/>
        <v>chp</v>
      </c>
    </row>
    <row r="59498" spans="1:6">
      <c r="A59498" s="102">
        <v>2022</v>
      </c>
      <c r="B59498" s="103" t="s">
        <v>82</v>
      </c>
      <c r="C59498" s="104" t="s">
        <v>29808</v>
      </c>
      <c r="D59498" s="104" t="s">
        <v>45</v>
      </c>
      <c r="E59498" s="105">
        <v>47260045</v>
      </c>
      <c r="F59498" s="106" t="b">
        <f t="shared" si="929"/>
        <v>1</v>
      </c>
    </row>
    <row r="59499" spans="1:6">
      <c r="A59499" s="102">
        <v>2022</v>
      </c>
      <c r="B59499" s="103" t="s">
        <v>82</v>
      </c>
      <c r="C59499" s="104" t="s">
        <v>29808</v>
      </c>
      <c r="D59499" s="104" t="s">
        <v>47</v>
      </c>
      <c r="E59499" s="105">
        <v>12061745</v>
      </c>
      <c r="F59499" s="106" t="b">
        <f t="shared" si="929"/>
        <v>1</v>
      </c>
    </row>
    <row r="59500" spans="1:6">
      <c r="A59500" s="102">
        <v>2022</v>
      </c>
      <c r="B59500" s="103" t="s">
        <v>82</v>
      </c>
      <c r="C59500" s="104" t="s">
        <v>29808</v>
      </c>
      <c r="D59500" s="104" t="s">
        <v>29814</v>
      </c>
      <c r="E59500" s="105">
        <v>0</v>
      </c>
      <c r="F59500" s="106" t="b">
        <f t="shared" si="929"/>
        <v>1</v>
      </c>
    </row>
    <row r="59501" spans="1:6">
      <c r="A59501" s="102">
        <v>2022</v>
      </c>
      <c r="B59501" s="103" t="s">
        <v>82</v>
      </c>
      <c r="C59501" s="104" t="s">
        <v>29808</v>
      </c>
      <c r="D59501" s="104" t="s">
        <v>29815</v>
      </c>
      <c r="E59501" s="105">
        <v>3578</v>
      </c>
      <c r="F59501" s="106" t="b">
        <f t="shared" si="929"/>
        <v>1</v>
      </c>
    </row>
    <row r="59502" spans="1:6">
      <c r="A59502" s="102">
        <v>2022</v>
      </c>
      <c r="B59502" s="103" t="s">
        <v>82</v>
      </c>
      <c r="C59502" s="104" t="s">
        <v>29808</v>
      </c>
      <c r="D59502" s="104" t="s">
        <v>29812</v>
      </c>
      <c r="E59502" s="105">
        <v>16128</v>
      </c>
      <c r="F59502" s="106" t="b">
        <f t="shared" si="929"/>
        <v>1</v>
      </c>
    </row>
    <row r="59503" spans="1:6">
      <c r="A59503" s="102">
        <v>2022</v>
      </c>
      <c r="B59503" s="103" t="s">
        <v>82</v>
      </c>
      <c r="C59503" s="104" t="s">
        <v>29808</v>
      </c>
      <c r="D59503" s="104" t="s">
        <v>27865</v>
      </c>
      <c r="E59503" s="105">
        <v>35178594</v>
      </c>
      <c r="F59503" s="106" t="b">
        <f t="shared" si="929"/>
        <v>1</v>
      </c>
    </row>
    <row r="59504" spans="1:6">
      <c r="A59504" s="102">
        <v>2022</v>
      </c>
      <c r="B59504" s="103" t="s">
        <v>82</v>
      </c>
      <c r="C59504" s="104" t="s">
        <v>29807</v>
      </c>
      <c r="D59504" s="104" t="s">
        <v>45</v>
      </c>
      <c r="E59504" s="105">
        <v>36521415</v>
      </c>
      <c r="F59504" s="106" t="b">
        <f t="shared" si="929"/>
        <v>1</v>
      </c>
    </row>
    <row r="59505" spans="1:6">
      <c r="A59505" s="102">
        <v>2022</v>
      </c>
      <c r="B59505" s="103" t="s">
        <v>82</v>
      </c>
      <c r="C59505" s="104" t="s">
        <v>29807</v>
      </c>
      <c r="D59505" s="104" t="s">
        <v>29806</v>
      </c>
      <c r="E59505" s="105">
        <v>8893647</v>
      </c>
      <c r="F59505" s="106" t="b">
        <f t="shared" si="929"/>
        <v>1</v>
      </c>
    </row>
    <row r="59506" spans="1:6">
      <c r="A59506" s="102">
        <v>2022</v>
      </c>
      <c r="B59506" s="103" t="s">
        <v>82</v>
      </c>
      <c r="C59506" s="104" t="s">
        <v>29807</v>
      </c>
      <c r="D59506" s="104" t="s">
        <v>29817</v>
      </c>
      <c r="E59506" s="105">
        <v>-90420</v>
      </c>
      <c r="F59506" s="106" t="b">
        <f t="shared" si="929"/>
        <v>1</v>
      </c>
    </row>
    <row r="59507" spans="1:6">
      <c r="A59507" s="102">
        <v>2022</v>
      </c>
      <c r="B59507" s="103" t="s">
        <v>82</v>
      </c>
      <c r="C59507" s="104" t="s">
        <v>29807</v>
      </c>
      <c r="D59507" s="104" t="s">
        <v>29822</v>
      </c>
      <c r="E59507" s="105">
        <v>1769519</v>
      </c>
      <c r="F59507" s="106" t="b">
        <f t="shared" si="929"/>
        <v>1</v>
      </c>
    </row>
    <row r="59508" spans="1:6">
      <c r="A59508" s="102">
        <v>2022</v>
      </c>
      <c r="B59508" s="103" t="s">
        <v>82</v>
      </c>
      <c r="C59508" s="104" t="s">
        <v>29807</v>
      </c>
      <c r="D59508" s="104" t="s">
        <v>47</v>
      </c>
      <c r="E59508" s="105">
        <v>23454556</v>
      </c>
      <c r="F59508" s="106" t="b">
        <f t="shared" si="929"/>
        <v>1</v>
      </c>
    </row>
    <row r="59509" spans="1:6">
      <c r="A59509" s="102">
        <v>2022</v>
      </c>
      <c r="B59509" s="103" t="s">
        <v>82</v>
      </c>
      <c r="C59509" s="104" t="s">
        <v>29807</v>
      </c>
      <c r="D59509" s="104" t="s">
        <v>29814</v>
      </c>
      <c r="E59509" s="105">
        <v>14977</v>
      </c>
      <c r="F59509" s="106" t="b">
        <f t="shared" si="929"/>
        <v>1</v>
      </c>
    </row>
    <row r="59510" spans="1:6">
      <c r="A59510" s="102">
        <v>2022</v>
      </c>
      <c r="B59510" s="103" t="s">
        <v>82</v>
      </c>
      <c r="C59510" s="104" t="s">
        <v>29807</v>
      </c>
      <c r="D59510" s="104" t="s">
        <v>29813</v>
      </c>
      <c r="E59510" s="105">
        <v>27138</v>
      </c>
      <c r="F59510" s="106" t="b">
        <f t="shared" si="929"/>
        <v>1</v>
      </c>
    </row>
    <row r="59511" spans="1:6">
      <c r="A59511" s="102">
        <v>2022</v>
      </c>
      <c r="B59511" s="103" t="s">
        <v>82</v>
      </c>
      <c r="C59511" s="104" t="s">
        <v>29807</v>
      </c>
      <c r="D59511" s="104" t="s">
        <v>29815</v>
      </c>
      <c r="E59511" s="105">
        <v>77837</v>
      </c>
      <c r="F59511" s="106" t="b">
        <f t="shared" si="929"/>
        <v>1</v>
      </c>
    </row>
    <row r="59512" spans="1:6">
      <c r="A59512" s="102">
        <v>2022</v>
      </c>
      <c r="B59512" s="103" t="s">
        <v>82</v>
      </c>
      <c r="C59512" s="104" t="s">
        <v>29807</v>
      </c>
      <c r="D59512" s="104" t="s">
        <v>27865</v>
      </c>
      <c r="E59512" s="105">
        <v>2374161</v>
      </c>
      <c r="F59512" s="106" t="b">
        <f t="shared" si="929"/>
        <v>1</v>
      </c>
    </row>
    <row r="59513" spans="1:6">
      <c r="A59513" s="102">
        <v>2022</v>
      </c>
      <c r="B59513" s="103" t="s">
        <v>82</v>
      </c>
      <c r="C59513" s="104" t="s">
        <v>29807</v>
      </c>
      <c r="D59513" s="104" t="s">
        <v>29816</v>
      </c>
      <c r="E59513" s="105">
        <v>0</v>
      </c>
      <c r="F59513" s="106" t="b">
        <f t="shared" si="929"/>
        <v>1</v>
      </c>
    </row>
    <row r="59514" spans="1:6">
      <c r="A59514" s="102">
        <v>2022</v>
      </c>
      <c r="B59514" s="103" t="s">
        <v>83</v>
      </c>
      <c r="C59514" s="104" t="s">
        <v>29811</v>
      </c>
      <c r="D59514" s="104" t="s">
        <v>45</v>
      </c>
      <c r="E59514" s="105">
        <v>61317617</v>
      </c>
      <c r="F59514" s="106" t="b">
        <f t="shared" si="929"/>
        <v>0</v>
      </c>
    </row>
    <row r="59515" spans="1:6">
      <c r="A59515" s="102">
        <v>2022</v>
      </c>
      <c r="B59515" s="103" t="s">
        <v>83</v>
      </c>
      <c r="C59515" s="104" t="s">
        <v>29811</v>
      </c>
      <c r="D59515" s="104" t="s">
        <v>776</v>
      </c>
      <c r="E59515" s="105">
        <v>178846</v>
      </c>
      <c r="F59515" s="106" t="b">
        <f t="shared" si="929"/>
        <v>0</v>
      </c>
    </row>
    <row r="59516" spans="1:6">
      <c r="A59516" s="102">
        <v>2022</v>
      </c>
      <c r="B59516" s="103" t="s">
        <v>83</v>
      </c>
      <c r="C59516" s="104" t="s">
        <v>29811</v>
      </c>
      <c r="D59516" s="104" t="s">
        <v>29822</v>
      </c>
      <c r="E59516" s="105">
        <v>31304316</v>
      </c>
      <c r="F59516" s="106" t="b">
        <f t="shared" si="929"/>
        <v>0</v>
      </c>
    </row>
    <row r="59517" spans="1:6">
      <c r="A59517" s="102">
        <v>2022</v>
      </c>
      <c r="B59517" s="103" t="s">
        <v>83</v>
      </c>
      <c r="C59517" s="104" t="s">
        <v>29811</v>
      </c>
      <c r="D59517" s="104" t="s">
        <v>47</v>
      </c>
      <c r="E59517" s="105">
        <v>19054760</v>
      </c>
      <c r="F59517" s="106" t="b">
        <f t="shared" si="929"/>
        <v>0</v>
      </c>
    </row>
    <row r="59518" spans="1:6">
      <c r="A59518" s="102">
        <v>2022</v>
      </c>
      <c r="B59518" s="103" t="s">
        <v>83</v>
      </c>
      <c r="C59518" s="104" t="s">
        <v>29811</v>
      </c>
      <c r="D59518" s="104" t="s">
        <v>29814</v>
      </c>
      <c r="E59518" s="105">
        <v>35472</v>
      </c>
      <c r="F59518" s="106" t="b">
        <f t="shared" si="929"/>
        <v>0</v>
      </c>
    </row>
    <row r="59519" spans="1:6">
      <c r="A59519" s="102">
        <v>2022</v>
      </c>
      <c r="B59519" s="103" t="s">
        <v>83</v>
      </c>
      <c r="C59519" s="104" t="s">
        <v>29811</v>
      </c>
      <c r="D59519" s="104" t="s">
        <v>29813</v>
      </c>
      <c r="E59519" s="105">
        <v>1668</v>
      </c>
      <c r="F59519" s="106" t="b">
        <f t="shared" si="929"/>
        <v>0</v>
      </c>
    </row>
    <row r="59520" spans="1:6">
      <c r="A59520" s="102">
        <v>2022</v>
      </c>
      <c r="B59520" s="103" t="s">
        <v>83</v>
      </c>
      <c r="C59520" s="104" t="s">
        <v>29811</v>
      </c>
      <c r="D59520" s="104" t="s">
        <v>29815</v>
      </c>
      <c r="E59520" s="105">
        <v>1608401</v>
      </c>
      <c r="F59520" s="106" t="b">
        <f t="shared" si="929"/>
        <v>0</v>
      </c>
    </row>
    <row r="59521" spans="1:6">
      <c r="A59521" s="102">
        <v>2022</v>
      </c>
      <c r="B59521" s="103" t="s">
        <v>83</v>
      </c>
      <c r="C59521" s="104" t="s">
        <v>29811</v>
      </c>
      <c r="D59521" s="104" t="s">
        <v>29812</v>
      </c>
      <c r="E59521" s="105">
        <v>299535</v>
      </c>
      <c r="F59521" s="106" t="b">
        <f t="shared" si="929"/>
        <v>0</v>
      </c>
    </row>
    <row r="59522" spans="1:6">
      <c r="A59522" s="102">
        <v>2022</v>
      </c>
      <c r="B59522" s="103" t="s">
        <v>83</v>
      </c>
      <c r="C59522" s="104" t="s">
        <v>29811</v>
      </c>
      <c r="D59522" s="104" t="s">
        <v>27865</v>
      </c>
      <c r="E59522" s="105">
        <v>8149188</v>
      </c>
      <c r="F59522" s="106" t="b">
        <f t="shared" si="929"/>
        <v>0</v>
      </c>
    </row>
    <row r="59523" spans="1:6">
      <c r="A59523" s="102">
        <v>2022</v>
      </c>
      <c r="B59523" s="103" t="s">
        <v>83</v>
      </c>
      <c r="C59523" s="104" t="s">
        <v>29811</v>
      </c>
      <c r="D59523" s="104" t="s">
        <v>29816</v>
      </c>
      <c r="E59523" s="105">
        <v>685431</v>
      </c>
      <c r="F59523" s="106" t="b">
        <f t="shared" si="929"/>
        <v>0</v>
      </c>
    </row>
    <row r="59524" spans="1:6">
      <c r="A59524" s="102">
        <v>2022</v>
      </c>
      <c r="B59524" s="103" t="s">
        <v>83</v>
      </c>
      <c r="C59524" s="104" t="s">
        <v>29823</v>
      </c>
      <c r="D59524" s="104" t="s">
        <v>45</v>
      </c>
      <c r="E59524" s="105">
        <v>584204</v>
      </c>
      <c r="F59524" s="106" t="str">
        <f t="shared" ref="F59524:F59587" si="930">INDEX($I$3:$I$8,MATCH(C59524,$H$3:$H$8,0))</f>
        <v>chp</v>
      </c>
    </row>
    <row r="59525" spans="1:6">
      <c r="A59525" s="102">
        <v>2022</v>
      </c>
      <c r="B59525" s="103" t="s">
        <v>83</v>
      </c>
      <c r="C59525" s="104" t="s">
        <v>29823</v>
      </c>
      <c r="D59525" s="104" t="s">
        <v>47</v>
      </c>
      <c r="E59525" s="105">
        <v>71460</v>
      </c>
      <c r="F59525" s="106" t="str">
        <f t="shared" si="930"/>
        <v>chp</v>
      </c>
    </row>
    <row r="59526" spans="1:6">
      <c r="A59526" s="102">
        <v>2022</v>
      </c>
      <c r="B59526" s="103" t="s">
        <v>83</v>
      </c>
      <c r="C59526" s="104" t="s">
        <v>29823</v>
      </c>
      <c r="D59526" s="104" t="s">
        <v>29813</v>
      </c>
      <c r="E59526" s="105">
        <v>0</v>
      </c>
      <c r="F59526" s="106" t="str">
        <f t="shared" si="930"/>
        <v>chp</v>
      </c>
    </row>
    <row r="59527" spans="1:6">
      <c r="A59527" s="102">
        <v>2022</v>
      </c>
      <c r="B59527" s="103" t="s">
        <v>83</v>
      </c>
      <c r="C59527" s="104" t="s">
        <v>29823</v>
      </c>
      <c r="D59527" s="104" t="s">
        <v>29812</v>
      </c>
      <c r="E59527" s="105">
        <v>20874</v>
      </c>
      <c r="F59527" s="106" t="str">
        <f t="shared" si="930"/>
        <v>chp</v>
      </c>
    </row>
    <row r="59528" spans="1:6">
      <c r="A59528" s="102">
        <v>2022</v>
      </c>
      <c r="B59528" s="103" t="s">
        <v>83</v>
      </c>
      <c r="C59528" s="104" t="s">
        <v>29823</v>
      </c>
      <c r="D59528" s="104" t="s">
        <v>29816</v>
      </c>
      <c r="E59528" s="105">
        <v>491870</v>
      </c>
      <c r="F59528" s="106" t="str">
        <f t="shared" si="930"/>
        <v>chp</v>
      </c>
    </row>
    <row r="59529" spans="1:6">
      <c r="A59529" s="102">
        <v>2022</v>
      </c>
      <c r="B59529" s="103" t="s">
        <v>83</v>
      </c>
      <c r="C59529" s="104" t="s">
        <v>29825</v>
      </c>
      <c r="D59529" s="104" t="s">
        <v>45</v>
      </c>
      <c r="E59529" s="105">
        <v>72282</v>
      </c>
      <c r="F59529" s="106" t="str">
        <f t="shared" si="930"/>
        <v>chp</v>
      </c>
    </row>
    <row r="59530" spans="1:6">
      <c r="A59530" s="102">
        <v>2022</v>
      </c>
      <c r="B59530" s="103" t="s">
        <v>83</v>
      </c>
      <c r="C59530" s="104" t="s">
        <v>29825</v>
      </c>
      <c r="D59530" s="104" t="s">
        <v>47</v>
      </c>
      <c r="E59530" s="105">
        <v>40272</v>
      </c>
      <c r="F59530" s="106" t="str">
        <f t="shared" si="930"/>
        <v>chp</v>
      </c>
    </row>
    <row r="59531" spans="1:6">
      <c r="A59531" s="102">
        <v>2022</v>
      </c>
      <c r="B59531" s="103" t="s">
        <v>83</v>
      </c>
      <c r="C59531" s="104" t="s">
        <v>29825</v>
      </c>
      <c r="D59531" s="104" t="s">
        <v>29813</v>
      </c>
      <c r="E59531" s="105">
        <v>190</v>
      </c>
      <c r="F59531" s="106" t="str">
        <f t="shared" si="930"/>
        <v>chp</v>
      </c>
    </row>
    <row r="59532" spans="1:6">
      <c r="A59532" s="102">
        <v>2022</v>
      </c>
      <c r="B59532" s="103" t="s">
        <v>83</v>
      </c>
      <c r="C59532" s="104" t="s">
        <v>29825</v>
      </c>
      <c r="D59532" s="104" t="s">
        <v>29812</v>
      </c>
      <c r="E59532" s="105">
        <v>31820</v>
      </c>
      <c r="F59532" s="106" t="str">
        <f t="shared" si="930"/>
        <v>chp</v>
      </c>
    </row>
    <row r="59533" spans="1:6">
      <c r="A59533" s="102">
        <v>2022</v>
      </c>
      <c r="B59533" s="103" t="s">
        <v>83</v>
      </c>
      <c r="C59533" s="104" t="s">
        <v>29803</v>
      </c>
      <c r="D59533" s="104" t="s">
        <v>45</v>
      </c>
      <c r="E59533" s="105">
        <v>4932380</v>
      </c>
      <c r="F59533" s="106" t="b">
        <f t="shared" si="930"/>
        <v>1</v>
      </c>
    </row>
    <row r="59534" spans="1:6">
      <c r="A59534" s="102">
        <v>2022</v>
      </c>
      <c r="B59534" s="103" t="s">
        <v>83</v>
      </c>
      <c r="C59534" s="104" t="s">
        <v>29803</v>
      </c>
      <c r="D59534" s="104" t="s">
        <v>47</v>
      </c>
      <c r="E59534" s="105">
        <v>4930842</v>
      </c>
      <c r="F59534" s="106" t="b">
        <f t="shared" si="930"/>
        <v>1</v>
      </c>
    </row>
    <row r="59535" spans="1:6">
      <c r="A59535" s="102">
        <v>2022</v>
      </c>
      <c r="B59535" s="103" t="s">
        <v>83</v>
      </c>
      <c r="C59535" s="104" t="s">
        <v>29803</v>
      </c>
      <c r="D59535" s="104" t="s">
        <v>29812</v>
      </c>
      <c r="E59535" s="105">
        <v>1538</v>
      </c>
      <c r="F59535" s="106" t="b">
        <f t="shared" si="930"/>
        <v>1</v>
      </c>
    </row>
    <row r="59536" spans="1:6">
      <c r="A59536" s="102">
        <v>2022</v>
      </c>
      <c r="B59536" s="103" t="s">
        <v>83</v>
      </c>
      <c r="C59536" s="104" t="s">
        <v>29803</v>
      </c>
      <c r="D59536" s="104" t="s">
        <v>29816</v>
      </c>
      <c r="E59536" s="105">
        <v>0</v>
      </c>
      <c r="F59536" s="106" t="b">
        <f t="shared" si="930"/>
        <v>1</v>
      </c>
    </row>
    <row r="59537" spans="1:6">
      <c r="A59537" s="102">
        <v>2022</v>
      </c>
      <c r="B59537" s="103" t="s">
        <v>83</v>
      </c>
      <c r="C59537" s="104" t="s">
        <v>29808</v>
      </c>
      <c r="D59537" s="104" t="s">
        <v>45</v>
      </c>
      <c r="E59537" s="105">
        <v>13160462</v>
      </c>
      <c r="F59537" s="106" t="b">
        <f t="shared" si="930"/>
        <v>1</v>
      </c>
    </row>
    <row r="59538" spans="1:6">
      <c r="A59538" s="102">
        <v>2022</v>
      </c>
      <c r="B59538" s="103" t="s">
        <v>83</v>
      </c>
      <c r="C59538" s="104" t="s">
        <v>29808</v>
      </c>
      <c r="D59538" s="104" t="s">
        <v>776</v>
      </c>
      <c r="E59538" s="105">
        <v>178846</v>
      </c>
      <c r="F59538" s="106" t="b">
        <f t="shared" si="930"/>
        <v>1</v>
      </c>
    </row>
    <row r="59539" spans="1:6">
      <c r="A59539" s="102">
        <v>2022</v>
      </c>
      <c r="B59539" s="103" t="s">
        <v>83</v>
      </c>
      <c r="C59539" s="104" t="s">
        <v>29808</v>
      </c>
      <c r="D59539" s="104" t="s">
        <v>29822</v>
      </c>
      <c r="E59539" s="105">
        <v>208215</v>
      </c>
      <c r="F59539" s="106" t="b">
        <f t="shared" si="930"/>
        <v>1</v>
      </c>
    </row>
    <row r="59540" spans="1:6">
      <c r="A59540" s="102">
        <v>2022</v>
      </c>
      <c r="B59540" s="103" t="s">
        <v>83</v>
      </c>
      <c r="C59540" s="104" t="s">
        <v>29808</v>
      </c>
      <c r="D59540" s="104" t="s">
        <v>47</v>
      </c>
      <c r="E59540" s="105">
        <v>3886860</v>
      </c>
      <c r="F59540" s="106" t="b">
        <f t="shared" si="930"/>
        <v>1</v>
      </c>
    </row>
    <row r="59541" spans="1:6">
      <c r="A59541" s="102">
        <v>2022</v>
      </c>
      <c r="B59541" s="103" t="s">
        <v>83</v>
      </c>
      <c r="C59541" s="104" t="s">
        <v>29808</v>
      </c>
      <c r="D59541" s="104" t="s">
        <v>29814</v>
      </c>
      <c r="E59541" s="105">
        <v>35843</v>
      </c>
      <c r="F59541" s="106" t="b">
        <f t="shared" si="930"/>
        <v>1</v>
      </c>
    </row>
    <row r="59542" spans="1:6">
      <c r="A59542" s="102">
        <v>2022</v>
      </c>
      <c r="B59542" s="103" t="s">
        <v>83</v>
      </c>
      <c r="C59542" s="104" t="s">
        <v>29808</v>
      </c>
      <c r="D59542" s="104" t="s">
        <v>29815</v>
      </c>
      <c r="E59542" s="105">
        <v>1602697</v>
      </c>
      <c r="F59542" s="106" t="b">
        <f t="shared" si="930"/>
        <v>1</v>
      </c>
    </row>
    <row r="59543" spans="1:6">
      <c r="A59543" s="102">
        <v>2022</v>
      </c>
      <c r="B59543" s="103" t="s">
        <v>83</v>
      </c>
      <c r="C59543" s="104" t="s">
        <v>29808</v>
      </c>
      <c r="D59543" s="104" t="s">
        <v>29812</v>
      </c>
      <c r="E59543" s="105">
        <v>189156</v>
      </c>
      <c r="F59543" s="106" t="b">
        <f t="shared" si="930"/>
        <v>1</v>
      </c>
    </row>
    <row r="59544" spans="1:6">
      <c r="A59544" s="102">
        <v>2022</v>
      </c>
      <c r="B59544" s="103" t="s">
        <v>83</v>
      </c>
      <c r="C59544" s="104" t="s">
        <v>29808</v>
      </c>
      <c r="D59544" s="104" t="s">
        <v>27865</v>
      </c>
      <c r="E59544" s="105">
        <v>6865284</v>
      </c>
      <c r="F59544" s="106" t="b">
        <f t="shared" si="930"/>
        <v>1</v>
      </c>
    </row>
    <row r="59545" spans="1:6">
      <c r="A59545" s="102">
        <v>2022</v>
      </c>
      <c r="B59545" s="103" t="s">
        <v>83</v>
      </c>
      <c r="C59545" s="104" t="s">
        <v>29808</v>
      </c>
      <c r="D59545" s="104" t="s">
        <v>29816</v>
      </c>
      <c r="E59545" s="105">
        <v>193561</v>
      </c>
      <c r="F59545" s="106" t="b">
        <f t="shared" si="930"/>
        <v>1</v>
      </c>
    </row>
    <row r="59546" spans="1:6">
      <c r="A59546" s="102">
        <v>2022</v>
      </c>
      <c r="B59546" s="103" t="s">
        <v>83</v>
      </c>
      <c r="C59546" s="104" t="s">
        <v>29807</v>
      </c>
      <c r="D59546" s="104" t="s">
        <v>45</v>
      </c>
      <c r="E59546" s="105">
        <v>42568289</v>
      </c>
      <c r="F59546" s="106" t="b">
        <f t="shared" si="930"/>
        <v>1</v>
      </c>
    </row>
    <row r="59547" spans="1:6">
      <c r="A59547" s="102">
        <v>2022</v>
      </c>
      <c r="B59547" s="103" t="s">
        <v>83</v>
      </c>
      <c r="C59547" s="104" t="s">
        <v>29807</v>
      </c>
      <c r="D59547" s="104" t="s">
        <v>29822</v>
      </c>
      <c r="E59547" s="105">
        <v>31096101</v>
      </c>
      <c r="F59547" s="106" t="b">
        <f t="shared" si="930"/>
        <v>1</v>
      </c>
    </row>
    <row r="59548" spans="1:6">
      <c r="A59548" s="102">
        <v>2022</v>
      </c>
      <c r="B59548" s="103" t="s">
        <v>83</v>
      </c>
      <c r="C59548" s="104" t="s">
        <v>29807</v>
      </c>
      <c r="D59548" s="104" t="s">
        <v>47</v>
      </c>
      <c r="E59548" s="105">
        <v>10125327</v>
      </c>
      <c r="F59548" s="106" t="b">
        <f t="shared" si="930"/>
        <v>1</v>
      </c>
    </row>
    <row r="59549" spans="1:6">
      <c r="A59549" s="102">
        <v>2022</v>
      </c>
      <c r="B59549" s="103" t="s">
        <v>83</v>
      </c>
      <c r="C59549" s="104" t="s">
        <v>29807</v>
      </c>
      <c r="D59549" s="104" t="s">
        <v>29814</v>
      </c>
      <c r="E59549" s="105">
        <v>-371</v>
      </c>
      <c r="F59549" s="106" t="b">
        <f t="shared" si="930"/>
        <v>1</v>
      </c>
    </row>
    <row r="59550" spans="1:6">
      <c r="A59550" s="102">
        <v>2022</v>
      </c>
      <c r="B59550" s="103" t="s">
        <v>83</v>
      </c>
      <c r="C59550" s="104" t="s">
        <v>29807</v>
      </c>
      <c r="D59550" s="104" t="s">
        <v>29813</v>
      </c>
      <c r="E59550" s="105">
        <v>1477</v>
      </c>
      <c r="F59550" s="106" t="b">
        <f t="shared" si="930"/>
        <v>1</v>
      </c>
    </row>
    <row r="59551" spans="1:6">
      <c r="A59551" s="102">
        <v>2022</v>
      </c>
      <c r="B59551" s="103" t="s">
        <v>83</v>
      </c>
      <c r="C59551" s="104" t="s">
        <v>29807</v>
      </c>
      <c r="D59551" s="104" t="s">
        <v>29815</v>
      </c>
      <c r="E59551" s="105">
        <v>5704</v>
      </c>
      <c r="F59551" s="106" t="b">
        <f t="shared" si="930"/>
        <v>1</v>
      </c>
    </row>
    <row r="59552" spans="1:6">
      <c r="A59552" s="102">
        <v>2022</v>
      </c>
      <c r="B59552" s="103" t="s">
        <v>83</v>
      </c>
      <c r="C59552" s="104" t="s">
        <v>29807</v>
      </c>
      <c r="D59552" s="104" t="s">
        <v>29812</v>
      </c>
      <c r="E59552" s="105">
        <v>56147</v>
      </c>
      <c r="F59552" s="106" t="b">
        <f t="shared" si="930"/>
        <v>1</v>
      </c>
    </row>
    <row r="59553" spans="1:6">
      <c r="A59553" s="102">
        <v>2022</v>
      </c>
      <c r="B59553" s="103" t="s">
        <v>83</v>
      </c>
      <c r="C59553" s="104" t="s">
        <v>29807</v>
      </c>
      <c r="D59553" s="104" t="s">
        <v>27865</v>
      </c>
      <c r="E59553" s="105">
        <v>1283904</v>
      </c>
      <c r="F59553" s="106" t="b">
        <f t="shared" si="930"/>
        <v>1</v>
      </c>
    </row>
    <row r="59554" spans="1:6">
      <c r="A59554" s="102">
        <v>2022</v>
      </c>
      <c r="B59554" s="103" t="s">
        <v>84</v>
      </c>
      <c r="C59554" s="104" t="s">
        <v>29811</v>
      </c>
      <c r="D59554" s="104" t="s">
        <v>45</v>
      </c>
      <c r="E59554" s="105">
        <v>239261130</v>
      </c>
      <c r="F59554" s="106" t="b">
        <f t="shared" si="930"/>
        <v>0</v>
      </c>
    </row>
    <row r="59555" spans="1:6">
      <c r="A59555" s="102">
        <v>2022</v>
      </c>
      <c r="B59555" s="103" t="s">
        <v>84</v>
      </c>
      <c r="C59555" s="104" t="s">
        <v>29811</v>
      </c>
      <c r="D59555" s="104" t="s">
        <v>29806</v>
      </c>
      <c r="E59555" s="105">
        <v>23929783</v>
      </c>
      <c r="F59555" s="106" t="b">
        <f t="shared" si="930"/>
        <v>0</v>
      </c>
    </row>
    <row r="59556" spans="1:6">
      <c r="A59556" s="102">
        <v>2022</v>
      </c>
      <c r="B59556" s="103" t="s">
        <v>84</v>
      </c>
      <c r="C59556" s="104" t="s">
        <v>29811</v>
      </c>
      <c r="D59556" s="104" t="s">
        <v>29817</v>
      </c>
      <c r="E59556" s="105">
        <v>-741814</v>
      </c>
      <c r="F59556" s="106" t="b">
        <f t="shared" si="930"/>
        <v>0</v>
      </c>
    </row>
    <row r="59557" spans="1:6">
      <c r="A59557" s="102">
        <v>2022</v>
      </c>
      <c r="B59557" s="103" t="s">
        <v>84</v>
      </c>
      <c r="C59557" s="104" t="s">
        <v>29811</v>
      </c>
      <c r="D59557" s="104" t="s">
        <v>29822</v>
      </c>
      <c r="E59557" s="105">
        <v>2652683</v>
      </c>
      <c r="F59557" s="106" t="b">
        <f t="shared" si="930"/>
        <v>0</v>
      </c>
    </row>
    <row r="59558" spans="1:6">
      <c r="A59558" s="102">
        <v>2022</v>
      </c>
      <c r="B59558" s="103" t="s">
        <v>84</v>
      </c>
      <c r="C59558" s="104" t="s">
        <v>29811</v>
      </c>
      <c r="D59558" s="104" t="s">
        <v>47</v>
      </c>
      <c r="E59558" s="105">
        <v>130163549</v>
      </c>
      <c r="F59558" s="106" t="b">
        <f t="shared" si="930"/>
        <v>0</v>
      </c>
    </row>
    <row r="59559" spans="1:6">
      <c r="A59559" s="102">
        <v>2022</v>
      </c>
      <c r="B59559" s="103" t="s">
        <v>84</v>
      </c>
      <c r="C59559" s="104" t="s">
        <v>29811</v>
      </c>
      <c r="D59559" s="104" t="s">
        <v>315</v>
      </c>
      <c r="E59559" s="105">
        <v>76166017</v>
      </c>
      <c r="F59559" s="106" t="b">
        <f t="shared" si="930"/>
        <v>0</v>
      </c>
    </row>
    <row r="59560" spans="1:6">
      <c r="A59560" s="102">
        <v>2022</v>
      </c>
      <c r="B59560" s="103" t="s">
        <v>84</v>
      </c>
      <c r="C59560" s="104" t="s">
        <v>29811</v>
      </c>
      <c r="D59560" s="104" t="s">
        <v>2257</v>
      </c>
      <c r="E59560" s="105">
        <v>532586</v>
      </c>
      <c r="F59560" s="106" t="b">
        <f t="shared" si="930"/>
        <v>0</v>
      </c>
    </row>
    <row r="59561" spans="1:6">
      <c r="A59561" s="102">
        <v>2022</v>
      </c>
      <c r="B59561" s="103" t="s">
        <v>84</v>
      </c>
      <c r="C59561" s="104" t="s">
        <v>29811</v>
      </c>
      <c r="D59561" s="104" t="s">
        <v>29814</v>
      </c>
      <c r="E59561" s="105">
        <v>843018</v>
      </c>
      <c r="F59561" s="106" t="b">
        <f t="shared" si="930"/>
        <v>0</v>
      </c>
    </row>
    <row r="59562" spans="1:6">
      <c r="A59562" s="102">
        <v>2022</v>
      </c>
      <c r="B59562" s="103" t="s">
        <v>84</v>
      </c>
      <c r="C59562" s="104" t="s">
        <v>29811</v>
      </c>
      <c r="D59562" s="104" t="s">
        <v>29813</v>
      </c>
      <c r="E59562" s="105">
        <v>312667</v>
      </c>
      <c r="F59562" s="106" t="b">
        <f t="shared" si="930"/>
        <v>0</v>
      </c>
    </row>
    <row r="59563" spans="1:6">
      <c r="A59563" s="102">
        <v>2022</v>
      </c>
      <c r="B59563" s="103" t="s">
        <v>84</v>
      </c>
      <c r="C59563" s="104" t="s">
        <v>29811</v>
      </c>
      <c r="D59563" s="104" t="s">
        <v>29815</v>
      </c>
      <c r="E59563" s="105">
        <v>237442</v>
      </c>
      <c r="F59563" s="106" t="b">
        <f t="shared" si="930"/>
        <v>0</v>
      </c>
    </row>
    <row r="59564" spans="1:6">
      <c r="A59564" s="102">
        <v>2022</v>
      </c>
      <c r="B59564" s="103" t="s">
        <v>84</v>
      </c>
      <c r="C59564" s="104" t="s">
        <v>29811</v>
      </c>
      <c r="D59564" s="104" t="s">
        <v>29812</v>
      </c>
      <c r="E59564" s="105">
        <v>1254633</v>
      </c>
      <c r="F59564" s="106" t="b">
        <f t="shared" si="930"/>
        <v>0</v>
      </c>
    </row>
    <row r="59565" spans="1:6">
      <c r="A59565" s="102">
        <v>2022</v>
      </c>
      <c r="B59565" s="103" t="s">
        <v>84</v>
      </c>
      <c r="C59565" s="104" t="s">
        <v>29811</v>
      </c>
      <c r="D59565" s="104" t="s">
        <v>27865</v>
      </c>
      <c r="E59565" s="105">
        <v>3572245</v>
      </c>
      <c r="F59565" s="106" t="b">
        <f t="shared" si="930"/>
        <v>0</v>
      </c>
    </row>
    <row r="59566" spans="1:6">
      <c r="A59566" s="102">
        <v>2022</v>
      </c>
      <c r="B59566" s="103" t="s">
        <v>84</v>
      </c>
      <c r="C59566" s="104" t="s">
        <v>29811</v>
      </c>
      <c r="D59566" s="104" t="s">
        <v>29816</v>
      </c>
      <c r="E59566" s="105">
        <v>338321</v>
      </c>
      <c r="F59566" s="106" t="b">
        <f t="shared" si="930"/>
        <v>0</v>
      </c>
    </row>
    <row r="59567" spans="1:6">
      <c r="A59567" s="102">
        <v>2022</v>
      </c>
      <c r="B59567" s="103" t="s">
        <v>84</v>
      </c>
      <c r="C59567" s="104" t="s">
        <v>29823</v>
      </c>
      <c r="D59567" s="104" t="s">
        <v>45</v>
      </c>
      <c r="E59567" s="105">
        <v>3954591</v>
      </c>
      <c r="F59567" s="106" t="str">
        <f t="shared" si="930"/>
        <v>chp</v>
      </c>
    </row>
    <row r="59568" spans="1:6">
      <c r="A59568" s="102">
        <v>2022</v>
      </c>
      <c r="B59568" s="103" t="s">
        <v>84</v>
      </c>
      <c r="C59568" s="104" t="s">
        <v>29823</v>
      </c>
      <c r="D59568" s="104" t="s">
        <v>29806</v>
      </c>
      <c r="E59568" s="105">
        <v>89384</v>
      </c>
      <c r="F59568" s="106" t="str">
        <f t="shared" si="930"/>
        <v>chp</v>
      </c>
    </row>
    <row r="59569" spans="1:6">
      <c r="A59569" s="102">
        <v>2022</v>
      </c>
      <c r="B59569" s="103" t="s">
        <v>84</v>
      </c>
      <c r="C59569" s="104" t="s">
        <v>29823</v>
      </c>
      <c r="D59569" s="104" t="s">
        <v>47</v>
      </c>
      <c r="E59569" s="105">
        <v>2943611</v>
      </c>
      <c r="F59569" s="106" t="str">
        <f t="shared" si="930"/>
        <v>chp</v>
      </c>
    </row>
    <row r="59570" spans="1:6">
      <c r="A59570" s="102">
        <v>2022</v>
      </c>
      <c r="B59570" s="103" t="s">
        <v>84</v>
      </c>
      <c r="C59570" s="104" t="s">
        <v>29823</v>
      </c>
      <c r="D59570" s="104" t="s">
        <v>2257</v>
      </c>
      <c r="E59570" s="105">
        <v>532560</v>
      </c>
      <c r="F59570" s="106" t="str">
        <f t="shared" si="930"/>
        <v>chp</v>
      </c>
    </row>
    <row r="59571" spans="1:6">
      <c r="A59571" s="102">
        <v>2022</v>
      </c>
      <c r="B59571" s="103" t="s">
        <v>84</v>
      </c>
      <c r="C59571" s="104" t="s">
        <v>29823</v>
      </c>
      <c r="D59571" s="104" t="s">
        <v>29813</v>
      </c>
      <c r="E59571" s="105">
        <v>4338</v>
      </c>
      <c r="F59571" s="106" t="str">
        <f t="shared" si="930"/>
        <v>chp</v>
      </c>
    </row>
    <row r="59572" spans="1:6">
      <c r="A59572" s="102">
        <v>2022</v>
      </c>
      <c r="B59572" s="103" t="s">
        <v>84</v>
      </c>
      <c r="C59572" s="104" t="s">
        <v>29823</v>
      </c>
      <c r="D59572" s="104" t="s">
        <v>29815</v>
      </c>
      <c r="E59572" s="105">
        <v>8642</v>
      </c>
      <c r="F59572" s="106" t="str">
        <f t="shared" si="930"/>
        <v>chp</v>
      </c>
    </row>
    <row r="59573" spans="1:6">
      <c r="A59573" s="102">
        <v>2022</v>
      </c>
      <c r="B59573" s="103" t="s">
        <v>84</v>
      </c>
      <c r="C59573" s="104" t="s">
        <v>29823</v>
      </c>
      <c r="D59573" s="104" t="s">
        <v>29812</v>
      </c>
      <c r="E59573" s="105">
        <v>38039</v>
      </c>
      <c r="F59573" s="106" t="str">
        <f t="shared" si="930"/>
        <v>chp</v>
      </c>
    </row>
    <row r="59574" spans="1:6">
      <c r="A59574" s="102">
        <v>2022</v>
      </c>
      <c r="B59574" s="103" t="s">
        <v>84</v>
      </c>
      <c r="C59574" s="104" t="s">
        <v>29823</v>
      </c>
      <c r="D59574" s="104" t="s">
        <v>29816</v>
      </c>
      <c r="E59574" s="105">
        <v>338015</v>
      </c>
      <c r="F59574" s="106" t="str">
        <f t="shared" si="930"/>
        <v>chp</v>
      </c>
    </row>
    <row r="59575" spans="1:6">
      <c r="A59575" s="102">
        <v>2022</v>
      </c>
      <c r="B59575" s="103" t="s">
        <v>84</v>
      </c>
      <c r="C59575" s="104" t="s">
        <v>29825</v>
      </c>
      <c r="D59575" s="104" t="s">
        <v>45</v>
      </c>
      <c r="E59575" s="105">
        <v>598198</v>
      </c>
      <c r="F59575" s="106" t="str">
        <f t="shared" si="930"/>
        <v>chp</v>
      </c>
    </row>
    <row r="59576" spans="1:6">
      <c r="A59576" s="102">
        <v>2022</v>
      </c>
      <c r="B59576" s="103" t="s">
        <v>84</v>
      </c>
      <c r="C59576" s="104" t="s">
        <v>29825</v>
      </c>
      <c r="D59576" s="104" t="s">
        <v>29806</v>
      </c>
      <c r="E59576" s="105">
        <v>0</v>
      </c>
      <c r="F59576" s="106" t="str">
        <f t="shared" si="930"/>
        <v>chp</v>
      </c>
    </row>
    <row r="59577" spans="1:6">
      <c r="A59577" s="102">
        <v>2022</v>
      </c>
      <c r="B59577" s="103" t="s">
        <v>84</v>
      </c>
      <c r="C59577" s="104" t="s">
        <v>29825</v>
      </c>
      <c r="D59577" s="104" t="s">
        <v>47</v>
      </c>
      <c r="E59577" s="105">
        <v>170325</v>
      </c>
      <c r="F59577" s="106" t="str">
        <f t="shared" si="930"/>
        <v>chp</v>
      </c>
    </row>
    <row r="59578" spans="1:6">
      <c r="A59578" s="102">
        <v>2022</v>
      </c>
      <c r="B59578" s="103" t="s">
        <v>84</v>
      </c>
      <c r="C59578" s="104" t="s">
        <v>29825</v>
      </c>
      <c r="D59578" s="104" t="s">
        <v>29814</v>
      </c>
      <c r="E59578" s="105">
        <v>211653</v>
      </c>
      <c r="F59578" s="106" t="str">
        <f t="shared" si="930"/>
        <v>chp</v>
      </c>
    </row>
    <row r="59579" spans="1:6">
      <c r="A59579" s="102">
        <v>2022</v>
      </c>
      <c r="B59579" s="103" t="s">
        <v>84</v>
      </c>
      <c r="C59579" s="104" t="s">
        <v>29825</v>
      </c>
      <c r="D59579" s="104" t="s">
        <v>29813</v>
      </c>
      <c r="E59579" s="105">
        <v>3754</v>
      </c>
      <c r="F59579" s="106" t="str">
        <f t="shared" si="930"/>
        <v>chp</v>
      </c>
    </row>
    <row r="59580" spans="1:6">
      <c r="A59580" s="102">
        <v>2022</v>
      </c>
      <c r="B59580" s="103" t="s">
        <v>84</v>
      </c>
      <c r="C59580" s="104" t="s">
        <v>29825</v>
      </c>
      <c r="D59580" s="104" t="s">
        <v>29815</v>
      </c>
      <c r="E59580" s="105">
        <v>6629</v>
      </c>
      <c r="F59580" s="106" t="str">
        <f t="shared" si="930"/>
        <v>chp</v>
      </c>
    </row>
    <row r="59581" spans="1:6">
      <c r="A59581" s="102">
        <v>2022</v>
      </c>
      <c r="B59581" s="103" t="s">
        <v>84</v>
      </c>
      <c r="C59581" s="104" t="s">
        <v>29825</v>
      </c>
      <c r="D59581" s="104" t="s">
        <v>29812</v>
      </c>
      <c r="E59581" s="105">
        <v>205836</v>
      </c>
      <c r="F59581" s="106" t="str">
        <f t="shared" si="930"/>
        <v>chp</v>
      </c>
    </row>
    <row r="59582" spans="1:6">
      <c r="A59582" s="102">
        <v>2022</v>
      </c>
      <c r="B59582" s="103" t="s">
        <v>84</v>
      </c>
      <c r="C59582" s="104" t="s">
        <v>29803</v>
      </c>
      <c r="D59582" s="104" t="s">
        <v>45</v>
      </c>
      <c r="E59582" s="105">
        <v>8140168</v>
      </c>
      <c r="F59582" s="106" t="b">
        <f t="shared" si="930"/>
        <v>1</v>
      </c>
    </row>
    <row r="59583" spans="1:6">
      <c r="A59583" s="102">
        <v>2022</v>
      </c>
      <c r="B59583" s="103" t="s">
        <v>84</v>
      </c>
      <c r="C59583" s="104" t="s">
        <v>29803</v>
      </c>
      <c r="D59583" s="104" t="s">
        <v>29806</v>
      </c>
      <c r="E59583" s="105">
        <v>1359740</v>
      </c>
      <c r="F59583" s="106" t="b">
        <f t="shared" si="930"/>
        <v>1</v>
      </c>
    </row>
    <row r="59584" spans="1:6">
      <c r="A59584" s="102">
        <v>2022</v>
      </c>
      <c r="B59584" s="103" t="s">
        <v>84</v>
      </c>
      <c r="C59584" s="104" t="s">
        <v>29803</v>
      </c>
      <c r="D59584" s="104" t="s">
        <v>47</v>
      </c>
      <c r="E59584" s="105">
        <v>6643625</v>
      </c>
      <c r="F59584" s="106" t="b">
        <f t="shared" si="930"/>
        <v>1</v>
      </c>
    </row>
    <row r="59585" spans="1:6">
      <c r="A59585" s="102">
        <v>2022</v>
      </c>
      <c r="B59585" s="103" t="s">
        <v>84</v>
      </c>
      <c r="C59585" s="104" t="s">
        <v>29803</v>
      </c>
      <c r="D59585" s="104" t="s">
        <v>2257</v>
      </c>
      <c r="E59585" s="105">
        <v>26</v>
      </c>
      <c r="F59585" s="106" t="b">
        <f t="shared" si="930"/>
        <v>1</v>
      </c>
    </row>
    <row r="59586" spans="1:6">
      <c r="A59586" s="102">
        <v>2022</v>
      </c>
      <c r="B59586" s="103" t="s">
        <v>84</v>
      </c>
      <c r="C59586" s="104" t="s">
        <v>29803</v>
      </c>
      <c r="D59586" s="104" t="s">
        <v>29814</v>
      </c>
      <c r="E59586" s="105">
        <v>62429</v>
      </c>
      <c r="F59586" s="106" t="b">
        <f t="shared" si="930"/>
        <v>1</v>
      </c>
    </row>
    <row r="59587" spans="1:6">
      <c r="A59587" s="102">
        <v>2022</v>
      </c>
      <c r="B59587" s="103" t="s">
        <v>84</v>
      </c>
      <c r="C59587" s="104" t="s">
        <v>29803</v>
      </c>
      <c r="D59587" s="104" t="s">
        <v>29813</v>
      </c>
      <c r="E59587" s="105">
        <v>6721</v>
      </c>
      <c r="F59587" s="106" t="b">
        <f t="shared" si="930"/>
        <v>1</v>
      </c>
    </row>
    <row r="59588" spans="1:6">
      <c r="A59588" s="102">
        <v>2022</v>
      </c>
      <c r="B59588" s="103" t="s">
        <v>84</v>
      </c>
      <c r="C59588" s="104" t="s">
        <v>29803</v>
      </c>
      <c r="D59588" s="104" t="s">
        <v>29812</v>
      </c>
      <c r="E59588" s="105">
        <v>67627</v>
      </c>
      <c r="F59588" s="106" t="b">
        <f t="shared" ref="F59588:F59651" si="931">INDEX($I$3:$I$8,MATCH(C59588,$H$3:$H$8,0))</f>
        <v>1</v>
      </c>
    </row>
    <row r="59589" spans="1:6">
      <c r="A59589" s="102">
        <v>2022</v>
      </c>
      <c r="B59589" s="103" t="s">
        <v>84</v>
      </c>
      <c r="C59589" s="104" t="s">
        <v>29808</v>
      </c>
      <c r="D59589" s="104" t="s">
        <v>45</v>
      </c>
      <c r="E59589" s="105">
        <v>226438174</v>
      </c>
      <c r="F59589" s="106" t="b">
        <f t="shared" si="931"/>
        <v>1</v>
      </c>
    </row>
    <row r="59590" spans="1:6">
      <c r="A59590" s="102">
        <v>2022</v>
      </c>
      <c r="B59590" s="103" t="s">
        <v>84</v>
      </c>
      <c r="C59590" s="104" t="s">
        <v>29808</v>
      </c>
      <c r="D59590" s="104" t="s">
        <v>29806</v>
      </c>
      <c r="E59590" s="105">
        <v>22480659</v>
      </c>
      <c r="F59590" s="106" t="b">
        <f t="shared" si="931"/>
        <v>1</v>
      </c>
    </row>
    <row r="59591" spans="1:6">
      <c r="A59591" s="102">
        <v>2022</v>
      </c>
      <c r="B59591" s="103" t="s">
        <v>84</v>
      </c>
      <c r="C59591" s="104" t="s">
        <v>29808</v>
      </c>
      <c r="D59591" s="104" t="s">
        <v>29817</v>
      </c>
      <c r="E59591" s="105">
        <v>-741814</v>
      </c>
      <c r="F59591" s="106" t="b">
        <f t="shared" si="931"/>
        <v>1</v>
      </c>
    </row>
    <row r="59592" spans="1:6">
      <c r="A59592" s="102">
        <v>2022</v>
      </c>
      <c r="B59592" s="103" t="s">
        <v>84</v>
      </c>
      <c r="C59592" s="104" t="s">
        <v>29808</v>
      </c>
      <c r="D59592" s="104" t="s">
        <v>29822</v>
      </c>
      <c r="E59592" s="105">
        <v>2559566</v>
      </c>
      <c r="F59592" s="106" t="b">
        <f t="shared" si="931"/>
        <v>1</v>
      </c>
    </row>
    <row r="59593" spans="1:6">
      <c r="A59593" s="102">
        <v>2022</v>
      </c>
      <c r="B59593" s="103" t="s">
        <v>84</v>
      </c>
      <c r="C59593" s="104" t="s">
        <v>29808</v>
      </c>
      <c r="D59593" s="104" t="s">
        <v>47</v>
      </c>
      <c r="E59593" s="105">
        <v>120370645</v>
      </c>
      <c r="F59593" s="106" t="b">
        <f t="shared" si="931"/>
        <v>1</v>
      </c>
    </row>
    <row r="59594" spans="1:6">
      <c r="A59594" s="102">
        <v>2022</v>
      </c>
      <c r="B59594" s="103" t="s">
        <v>84</v>
      </c>
      <c r="C59594" s="104" t="s">
        <v>29808</v>
      </c>
      <c r="D59594" s="104" t="s">
        <v>315</v>
      </c>
      <c r="E59594" s="105">
        <v>76166017</v>
      </c>
      <c r="F59594" s="106" t="b">
        <f t="shared" si="931"/>
        <v>1</v>
      </c>
    </row>
    <row r="59595" spans="1:6">
      <c r="A59595" s="102">
        <v>2022</v>
      </c>
      <c r="B59595" s="103" t="s">
        <v>84</v>
      </c>
      <c r="C59595" s="104" t="s">
        <v>29808</v>
      </c>
      <c r="D59595" s="104" t="s">
        <v>2257</v>
      </c>
      <c r="E59595" s="105">
        <v>0</v>
      </c>
      <c r="F59595" s="106" t="b">
        <f t="shared" si="931"/>
        <v>1</v>
      </c>
    </row>
    <row r="59596" spans="1:6">
      <c r="A59596" s="102">
        <v>2022</v>
      </c>
      <c r="B59596" s="103" t="s">
        <v>84</v>
      </c>
      <c r="C59596" s="104" t="s">
        <v>29808</v>
      </c>
      <c r="D59596" s="104" t="s">
        <v>29814</v>
      </c>
      <c r="E59596" s="105">
        <v>568935</v>
      </c>
      <c r="F59596" s="106" t="b">
        <f t="shared" si="931"/>
        <v>1</v>
      </c>
    </row>
    <row r="59597" spans="1:6">
      <c r="A59597" s="102">
        <v>2022</v>
      </c>
      <c r="B59597" s="103" t="s">
        <v>84</v>
      </c>
      <c r="C59597" s="104" t="s">
        <v>29808</v>
      </c>
      <c r="D59597" s="104" t="s">
        <v>29813</v>
      </c>
      <c r="E59597" s="105">
        <v>296314</v>
      </c>
      <c r="F59597" s="106" t="b">
        <f t="shared" si="931"/>
        <v>1</v>
      </c>
    </row>
    <row r="59598" spans="1:6">
      <c r="A59598" s="102">
        <v>2022</v>
      </c>
      <c r="B59598" s="103" t="s">
        <v>84</v>
      </c>
      <c r="C59598" s="104" t="s">
        <v>29808</v>
      </c>
      <c r="D59598" s="104" t="s">
        <v>29815</v>
      </c>
      <c r="E59598" s="105">
        <v>222171</v>
      </c>
      <c r="F59598" s="106" t="b">
        <f t="shared" si="931"/>
        <v>1</v>
      </c>
    </row>
    <row r="59599" spans="1:6">
      <c r="A59599" s="102">
        <v>2022</v>
      </c>
      <c r="B59599" s="103" t="s">
        <v>84</v>
      </c>
      <c r="C59599" s="104" t="s">
        <v>29808</v>
      </c>
      <c r="D59599" s="104" t="s">
        <v>29812</v>
      </c>
      <c r="E59599" s="105">
        <v>943131</v>
      </c>
      <c r="F59599" s="106" t="b">
        <f t="shared" si="931"/>
        <v>1</v>
      </c>
    </row>
    <row r="59600" spans="1:6">
      <c r="A59600" s="102">
        <v>2022</v>
      </c>
      <c r="B59600" s="103" t="s">
        <v>84</v>
      </c>
      <c r="C59600" s="104" t="s">
        <v>29808</v>
      </c>
      <c r="D59600" s="104" t="s">
        <v>27865</v>
      </c>
      <c r="E59600" s="105">
        <v>3572245</v>
      </c>
      <c r="F59600" s="106" t="b">
        <f t="shared" si="931"/>
        <v>1</v>
      </c>
    </row>
    <row r="59601" spans="1:6">
      <c r="A59601" s="102">
        <v>2022</v>
      </c>
      <c r="B59601" s="103" t="s">
        <v>84</v>
      </c>
      <c r="C59601" s="104" t="s">
        <v>29808</v>
      </c>
      <c r="D59601" s="104" t="s">
        <v>29816</v>
      </c>
      <c r="E59601" s="105">
        <v>306</v>
      </c>
      <c r="F59601" s="106" t="b">
        <f t="shared" si="931"/>
        <v>1</v>
      </c>
    </row>
    <row r="59602" spans="1:6">
      <c r="A59602" s="102">
        <v>2022</v>
      </c>
      <c r="B59602" s="103" t="s">
        <v>84</v>
      </c>
      <c r="C59602" s="104" t="s">
        <v>29807</v>
      </c>
      <c r="D59602" s="104" t="s">
        <v>45</v>
      </c>
      <c r="E59602" s="105">
        <v>130000</v>
      </c>
      <c r="F59602" s="106" t="b">
        <f t="shared" si="931"/>
        <v>1</v>
      </c>
    </row>
    <row r="59603" spans="1:6">
      <c r="A59603" s="102">
        <v>2022</v>
      </c>
      <c r="B59603" s="103" t="s">
        <v>84</v>
      </c>
      <c r="C59603" s="104" t="s">
        <v>29807</v>
      </c>
      <c r="D59603" s="104" t="s">
        <v>29806</v>
      </c>
      <c r="E59603" s="105">
        <v>0</v>
      </c>
      <c r="F59603" s="106" t="b">
        <f t="shared" si="931"/>
        <v>1</v>
      </c>
    </row>
    <row r="59604" spans="1:6">
      <c r="A59604" s="102">
        <v>2022</v>
      </c>
      <c r="B59604" s="103" t="s">
        <v>84</v>
      </c>
      <c r="C59604" s="104" t="s">
        <v>29807</v>
      </c>
      <c r="D59604" s="104" t="s">
        <v>29822</v>
      </c>
      <c r="E59604" s="105">
        <v>93117</v>
      </c>
      <c r="F59604" s="106" t="b">
        <f t="shared" si="931"/>
        <v>1</v>
      </c>
    </row>
    <row r="59605" spans="1:6">
      <c r="A59605" s="102">
        <v>2022</v>
      </c>
      <c r="B59605" s="103" t="s">
        <v>84</v>
      </c>
      <c r="C59605" s="104" t="s">
        <v>29807</v>
      </c>
      <c r="D59605" s="104" t="s">
        <v>47</v>
      </c>
      <c r="E59605" s="105">
        <v>35343</v>
      </c>
      <c r="F59605" s="106" t="b">
        <f t="shared" si="931"/>
        <v>1</v>
      </c>
    </row>
    <row r="59606" spans="1:6">
      <c r="A59606" s="102">
        <v>2022</v>
      </c>
      <c r="B59606" s="103" t="s">
        <v>84</v>
      </c>
      <c r="C59606" s="104" t="s">
        <v>29807</v>
      </c>
      <c r="D59606" s="104" t="s">
        <v>29813</v>
      </c>
      <c r="E59606" s="105">
        <v>1540</v>
      </c>
      <c r="F59606" s="106" t="b">
        <f t="shared" si="931"/>
        <v>1</v>
      </c>
    </row>
    <row r="59607" spans="1:6">
      <c r="A59607" s="102">
        <v>2022</v>
      </c>
      <c r="B59607" s="103" t="s">
        <v>85</v>
      </c>
      <c r="C59607" s="104" t="s">
        <v>29811</v>
      </c>
      <c r="D59607" s="104" t="s">
        <v>45</v>
      </c>
      <c r="E59607" s="105">
        <v>7819451</v>
      </c>
      <c r="F59607" s="106" t="b">
        <f t="shared" si="931"/>
        <v>0</v>
      </c>
    </row>
    <row r="59608" spans="1:6">
      <c r="A59608" s="102">
        <v>2022</v>
      </c>
      <c r="B59608" s="103" t="s">
        <v>85</v>
      </c>
      <c r="C59608" s="104" t="s">
        <v>29811</v>
      </c>
      <c r="D59608" s="104" t="s">
        <v>29806</v>
      </c>
      <c r="E59608" s="105">
        <v>0</v>
      </c>
      <c r="F59608" s="106" t="b">
        <f t="shared" si="931"/>
        <v>0</v>
      </c>
    </row>
    <row r="59609" spans="1:6">
      <c r="A59609" s="102">
        <v>2022</v>
      </c>
      <c r="B59609" s="103" t="s">
        <v>85</v>
      </c>
      <c r="C59609" s="104" t="s">
        <v>29811</v>
      </c>
      <c r="D59609" s="104" t="s">
        <v>29822</v>
      </c>
      <c r="E59609" s="105">
        <v>7375</v>
      </c>
      <c r="F59609" s="106" t="b">
        <f t="shared" si="931"/>
        <v>0</v>
      </c>
    </row>
    <row r="59610" spans="1:6">
      <c r="A59610" s="102">
        <v>2022</v>
      </c>
      <c r="B59610" s="103" t="s">
        <v>85</v>
      </c>
      <c r="C59610" s="104" t="s">
        <v>29811</v>
      </c>
      <c r="D59610" s="104" t="s">
        <v>47</v>
      </c>
      <c r="E59610" s="105">
        <v>6963771</v>
      </c>
      <c r="F59610" s="106" t="b">
        <f t="shared" si="931"/>
        <v>0</v>
      </c>
    </row>
    <row r="59611" spans="1:6">
      <c r="A59611" s="102">
        <v>2022</v>
      </c>
      <c r="B59611" s="103" t="s">
        <v>85</v>
      </c>
      <c r="C59611" s="104" t="s">
        <v>29811</v>
      </c>
      <c r="D59611" s="104" t="s">
        <v>29814</v>
      </c>
      <c r="E59611" s="105">
        <v>-1147</v>
      </c>
      <c r="F59611" s="106" t="b">
        <f t="shared" si="931"/>
        <v>0</v>
      </c>
    </row>
    <row r="59612" spans="1:6">
      <c r="A59612" s="102">
        <v>2022</v>
      </c>
      <c r="B59612" s="103" t="s">
        <v>85</v>
      </c>
      <c r="C59612" s="104" t="s">
        <v>29811</v>
      </c>
      <c r="D59612" s="104" t="s">
        <v>29813</v>
      </c>
      <c r="E59612" s="105">
        <v>60051</v>
      </c>
      <c r="F59612" s="106" t="b">
        <f t="shared" si="931"/>
        <v>0</v>
      </c>
    </row>
    <row r="59613" spans="1:6">
      <c r="A59613" s="102">
        <v>2022</v>
      </c>
      <c r="B59613" s="103" t="s">
        <v>85</v>
      </c>
      <c r="C59613" s="104" t="s">
        <v>29811</v>
      </c>
      <c r="D59613" s="104" t="s">
        <v>29815</v>
      </c>
      <c r="E59613" s="105">
        <v>361613</v>
      </c>
      <c r="F59613" s="106" t="b">
        <f t="shared" si="931"/>
        <v>0</v>
      </c>
    </row>
    <row r="59614" spans="1:6">
      <c r="A59614" s="102">
        <v>2022</v>
      </c>
      <c r="B59614" s="103" t="s">
        <v>85</v>
      </c>
      <c r="C59614" s="104" t="s">
        <v>29811</v>
      </c>
      <c r="D59614" s="104" t="s">
        <v>29812</v>
      </c>
      <c r="E59614" s="105">
        <v>218450</v>
      </c>
      <c r="F59614" s="106" t="b">
        <f t="shared" si="931"/>
        <v>0</v>
      </c>
    </row>
    <row r="59615" spans="1:6">
      <c r="A59615" s="102">
        <v>2022</v>
      </c>
      <c r="B59615" s="103" t="s">
        <v>85</v>
      </c>
      <c r="C59615" s="104" t="s">
        <v>29811</v>
      </c>
      <c r="D59615" s="104" t="s">
        <v>27865</v>
      </c>
      <c r="E59615" s="105">
        <v>209338</v>
      </c>
      <c r="F59615" s="106" t="b">
        <f t="shared" si="931"/>
        <v>0</v>
      </c>
    </row>
    <row r="59616" spans="1:6">
      <c r="A59616" s="102">
        <v>2022</v>
      </c>
      <c r="B59616" s="103" t="s">
        <v>85</v>
      </c>
      <c r="C59616" s="104" t="s">
        <v>29823</v>
      </c>
      <c r="D59616" s="104" t="s">
        <v>45</v>
      </c>
      <c r="E59616" s="105">
        <v>151322</v>
      </c>
      <c r="F59616" s="106" t="str">
        <f t="shared" si="931"/>
        <v>chp</v>
      </c>
    </row>
    <row r="59617" spans="1:6">
      <c r="A59617" s="102">
        <v>2022</v>
      </c>
      <c r="B59617" s="103" t="s">
        <v>85</v>
      </c>
      <c r="C59617" s="104" t="s">
        <v>29823</v>
      </c>
      <c r="D59617" s="104" t="s">
        <v>47</v>
      </c>
      <c r="E59617" s="105">
        <v>151322</v>
      </c>
      <c r="F59617" s="106" t="str">
        <f t="shared" si="931"/>
        <v>chp</v>
      </c>
    </row>
    <row r="59618" spans="1:6">
      <c r="A59618" s="102">
        <v>2022</v>
      </c>
      <c r="B59618" s="103" t="s">
        <v>85</v>
      </c>
      <c r="C59618" s="104" t="s">
        <v>29823</v>
      </c>
      <c r="D59618" s="104" t="s">
        <v>29813</v>
      </c>
      <c r="E59618" s="105">
        <v>0</v>
      </c>
      <c r="F59618" s="106" t="str">
        <f t="shared" si="931"/>
        <v>chp</v>
      </c>
    </row>
    <row r="59619" spans="1:6">
      <c r="A59619" s="102">
        <v>2022</v>
      </c>
      <c r="B59619" s="103" t="s">
        <v>85</v>
      </c>
      <c r="C59619" s="104" t="s">
        <v>29825</v>
      </c>
      <c r="D59619" s="104" t="s">
        <v>45</v>
      </c>
      <c r="E59619" s="105">
        <v>58322</v>
      </c>
      <c r="F59619" s="106" t="str">
        <f t="shared" si="931"/>
        <v>chp</v>
      </c>
    </row>
    <row r="59620" spans="1:6">
      <c r="A59620" s="102">
        <v>2022</v>
      </c>
      <c r="B59620" s="103" t="s">
        <v>85</v>
      </c>
      <c r="C59620" s="104" t="s">
        <v>29825</v>
      </c>
      <c r="D59620" s="104" t="s">
        <v>47</v>
      </c>
      <c r="E59620" s="105">
        <v>47782</v>
      </c>
      <c r="F59620" s="106" t="str">
        <f t="shared" si="931"/>
        <v>chp</v>
      </c>
    </row>
    <row r="59621" spans="1:6">
      <c r="A59621" s="102">
        <v>2022</v>
      </c>
      <c r="B59621" s="103" t="s">
        <v>85</v>
      </c>
      <c r="C59621" s="104" t="s">
        <v>29825</v>
      </c>
      <c r="D59621" s="104" t="s">
        <v>29813</v>
      </c>
      <c r="E59621" s="105">
        <v>3212</v>
      </c>
      <c r="F59621" s="106" t="str">
        <f t="shared" si="931"/>
        <v>chp</v>
      </c>
    </row>
    <row r="59622" spans="1:6">
      <c r="A59622" s="102">
        <v>2022</v>
      </c>
      <c r="B59622" s="103" t="s">
        <v>85</v>
      </c>
      <c r="C59622" s="104" t="s">
        <v>29825</v>
      </c>
      <c r="D59622" s="104" t="s">
        <v>27865</v>
      </c>
      <c r="E59622" s="105">
        <v>7329</v>
      </c>
      <c r="F59622" s="106" t="str">
        <f t="shared" si="931"/>
        <v>chp</v>
      </c>
    </row>
    <row r="59623" spans="1:6">
      <c r="A59623" s="102">
        <v>2022</v>
      </c>
      <c r="B59623" s="103" t="s">
        <v>85</v>
      </c>
      <c r="C59623" s="104" t="s">
        <v>29808</v>
      </c>
      <c r="D59623" s="104" t="s">
        <v>45</v>
      </c>
      <c r="E59623" s="105">
        <v>7609460</v>
      </c>
      <c r="F59623" s="106" t="b">
        <f t="shared" si="931"/>
        <v>1</v>
      </c>
    </row>
    <row r="59624" spans="1:6">
      <c r="A59624" s="102">
        <v>2022</v>
      </c>
      <c r="B59624" s="103" t="s">
        <v>85</v>
      </c>
      <c r="C59624" s="104" t="s">
        <v>29808</v>
      </c>
      <c r="D59624" s="104" t="s">
        <v>29806</v>
      </c>
      <c r="E59624" s="105">
        <v>0</v>
      </c>
      <c r="F59624" s="106" t="b">
        <f t="shared" si="931"/>
        <v>1</v>
      </c>
    </row>
    <row r="59625" spans="1:6">
      <c r="A59625" s="102">
        <v>2022</v>
      </c>
      <c r="B59625" s="103" t="s">
        <v>85</v>
      </c>
      <c r="C59625" s="104" t="s">
        <v>29808</v>
      </c>
      <c r="D59625" s="104" t="s">
        <v>29822</v>
      </c>
      <c r="E59625" s="105">
        <v>7375</v>
      </c>
      <c r="F59625" s="106" t="b">
        <f t="shared" si="931"/>
        <v>1</v>
      </c>
    </row>
    <row r="59626" spans="1:6">
      <c r="A59626" s="102">
        <v>2022</v>
      </c>
      <c r="B59626" s="103" t="s">
        <v>85</v>
      </c>
      <c r="C59626" s="104" t="s">
        <v>29808</v>
      </c>
      <c r="D59626" s="104" t="s">
        <v>47</v>
      </c>
      <c r="E59626" s="105">
        <v>6764667</v>
      </c>
      <c r="F59626" s="106" t="b">
        <f t="shared" si="931"/>
        <v>1</v>
      </c>
    </row>
    <row r="59627" spans="1:6">
      <c r="A59627" s="102">
        <v>2022</v>
      </c>
      <c r="B59627" s="103" t="s">
        <v>85</v>
      </c>
      <c r="C59627" s="104" t="s">
        <v>29808</v>
      </c>
      <c r="D59627" s="104" t="s">
        <v>29814</v>
      </c>
      <c r="E59627" s="105">
        <v>-1147</v>
      </c>
      <c r="F59627" s="106" t="b">
        <f t="shared" si="931"/>
        <v>1</v>
      </c>
    </row>
    <row r="59628" spans="1:6">
      <c r="A59628" s="102">
        <v>2022</v>
      </c>
      <c r="B59628" s="103" t="s">
        <v>85</v>
      </c>
      <c r="C59628" s="104" t="s">
        <v>29808</v>
      </c>
      <c r="D59628" s="104" t="s">
        <v>29813</v>
      </c>
      <c r="E59628" s="105">
        <v>56493</v>
      </c>
      <c r="F59628" s="106" t="b">
        <f t="shared" si="931"/>
        <v>1</v>
      </c>
    </row>
    <row r="59629" spans="1:6">
      <c r="A59629" s="102">
        <v>2022</v>
      </c>
      <c r="B59629" s="103" t="s">
        <v>85</v>
      </c>
      <c r="C59629" s="104" t="s">
        <v>29808</v>
      </c>
      <c r="D59629" s="104" t="s">
        <v>29815</v>
      </c>
      <c r="E59629" s="105">
        <v>361613</v>
      </c>
      <c r="F59629" s="106" t="b">
        <f t="shared" si="931"/>
        <v>1</v>
      </c>
    </row>
    <row r="59630" spans="1:6">
      <c r="A59630" s="102">
        <v>2022</v>
      </c>
      <c r="B59630" s="103" t="s">
        <v>85</v>
      </c>
      <c r="C59630" s="104" t="s">
        <v>29808</v>
      </c>
      <c r="D59630" s="104" t="s">
        <v>29812</v>
      </c>
      <c r="E59630" s="105">
        <v>218450</v>
      </c>
      <c r="F59630" s="106" t="b">
        <f t="shared" si="931"/>
        <v>1</v>
      </c>
    </row>
    <row r="59631" spans="1:6">
      <c r="A59631" s="102">
        <v>2022</v>
      </c>
      <c r="B59631" s="103" t="s">
        <v>85</v>
      </c>
      <c r="C59631" s="104" t="s">
        <v>29808</v>
      </c>
      <c r="D59631" s="104" t="s">
        <v>27865</v>
      </c>
      <c r="E59631" s="105">
        <v>202009</v>
      </c>
      <c r="F59631" s="106" t="b">
        <f t="shared" si="931"/>
        <v>1</v>
      </c>
    </row>
    <row r="59632" spans="1:6">
      <c r="A59632" s="102">
        <v>2022</v>
      </c>
      <c r="B59632" s="103" t="s">
        <v>85</v>
      </c>
      <c r="C59632" s="104" t="s">
        <v>29807</v>
      </c>
      <c r="D59632" s="104" t="s">
        <v>45</v>
      </c>
      <c r="E59632" s="105">
        <v>346</v>
      </c>
      <c r="F59632" s="106" t="b">
        <f t="shared" si="931"/>
        <v>1</v>
      </c>
    </row>
    <row r="59633" spans="1:6">
      <c r="A59633" s="102">
        <v>2022</v>
      </c>
      <c r="B59633" s="103" t="s">
        <v>85</v>
      </c>
      <c r="C59633" s="104" t="s">
        <v>29807</v>
      </c>
      <c r="D59633" s="104" t="s">
        <v>29813</v>
      </c>
      <c r="E59633" s="105">
        <v>346</v>
      </c>
      <c r="F59633" s="106" t="b">
        <f t="shared" si="931"/>
        <v>1</v>
      </c>
    </row>
    <row r="59634" spans="1:6">
      <c r="A59634" s="102">
        <v>2022</v>
      </c>
      <c r="B59634" s="103" t="s">
        <v>86</v>
      </c>
      <c r="C59634" s="104" t="s">
        <v>29811</v>
      </c>
      <c r="D59634" s="104" t="s">
        <v>45</v>
      </c>
      <c r="E59634" s="105">
        <v>98709501</v>
      </c>
      <c r="F59634" s="106" t="b">
        <f t="shared" si="931"/>
        <v>0</v>
      </c>
    </row>
    <row r="59635" spans="1:6">
      <c r="A59635" s="102">
        <v>2022</v>
      </c>
      <c r="B59635" s="103" t="s">
        <v>86</v>
      </c>
      <c r="C59635" s="104" t="s">
        <v>29811</v>
      </c>
      <c r="D59635" s="104" t="s">
        <v>29806</v>
      </c>
      <c r="E59635" s="105">
        <v>14243462</v>
      </c>
      <c r="F59635" s="106" t="b">
        <f t="shared" si="931"/>
        <v>0</v>
      </c>
    </row>
    <row r="59636" spans="1:6">
      <c r="A59636" s="102">
        <v>2022</v>
      </c>
      <c r="B59636" s="103" t="s">
        <v>86</v>
      </c>
      <c r="C59636" s="104" t="s">
        <v>29811</v>
      </c>
      <c r="D59636" s="104" t="s">
        <v>29817</v>
      </c>
      <c r="E59636" s="105">
        <v>-870301</v>
      </c>
      <c r="F59636" s="106" t="b">
        <f t="shared" si="931"/>
        <v>0</v>
      </c>
    </row>
    <row r="59637" spans="1:6">
      <c r="A59637" s="102">
        <v>2022</v>
      </c>
      <c r="B59637" s="103" t="s">
        <v>86</v>
      </c>
      <c r="C59637" s="104" t="s">
        <v>29811</v>
      </c>
      <c r="D59637" s="104" t="s">
        <v>29822</v>
      </c>
      <c r="E59637" s="105">
        <v>2180514</v>
      </c>
      <c r="F59637" s="106" t="b">
        <f t="shared" si="931"/>
        <v>0</v>
      </c>
    </row>
    <row r="59638" spans="1:6">
      <c r="A59638" s="102">
        <v>2022</v>
      </c>
      <c r="B59638" s="103" t="s">
        <v>86</v>
      </c>
      <c r="C59638" s="104" t="s">
        <v>29811</v>
      </c>
      <c r="D59638" s="104" t="s">
        <v>47</v>
      </c>
      <c r="E59638" s="105">
        <v>24143895</v>
      </c>
      <c r="F59638" s="106" t="b">
        <f t="shared" si="931"/>
        <v>0</v>
      </c>
    </row>
    <row r="59639" spans="1:6">
      <c r="A59639" s="102">
        <v>2022</v>
      </c>
      <c r="B59639" s="103" t="s">
        <v>86</v>
      </c>
      <c r="C59639" s="104" t="s">
        <v>29811</v>
      </c>
      <c r="D59639" s="104" t="s">
        <v>315</v>
      </c>
      <c r="E59639" s="105">
        <v>54369751</v>
      </c>
      <c r="F59639" s="106" t="b">
        <f t="shared" si="931"/>
        <v>0</v>
      </c>
    </row>
    <row r="59640" spans="1:6">
      <c r="A59640" s="102">
        <v>2022</v>
      </c>
      <c r="B59640" s="103" t="s">
        <v>86</v>
      </c>
      <c r="C59640" s="104" t="s">
        <v>29811</v>
      </c>
      <c r="D59640" s="104" t="s">
        <v>29814</v>
      </c>
      <c r="E59640" s="105">
        <v>41926</v>
      </c>
      <c r="F59640" s="106" t="b">
        <f t="shared" si="931"/>
        <v>0</v>
      </c>
    </row>
    <row r="59641" spans="1:6">
      <c r="A59641" s="102">
        <v>2022</v>
      </c>
      <c r="B59641" s="103" t="s">
        <v>86</v>
      </c>
      <c r="C59641" s="104" t="s">
        <v>29811</v>
      </c>
      <c r="D59641" s="104" t="s">
        <v>29813</v>
      </c>
      <c r="E59641" s="105">
        <v>186679</v>
      </c>
      <c r="F59641" s="106" t="b">
        <f t="shared" si="931"/>
        <v>0</v>
      </c>
    </row>
    <row r="59642" spans="1:6">
      <c r="A59642" s="102">
        <v>2022</v>
      </c>
      <c r="B59642" s="103" t="s">
        <v>86</v>
      </c>
      <c r="C59642" s="104" t="s">
        <v>29811</v>
      </c>
      <c r="D59642" s="104" t="s">
        <v>29815</v>
      </c>
      <c r="E59642" s="105">
        <v>2421548</v>
      </c>
      <c r="F59642" s="106" t="b">
        <f t="shared" si="931"/>
        <v>0</v>
      </c>
    </row>
    <row r="59643" spans="1:6">
      <c r="A59643" s="102">
        <v>2022</v>
      </c>
      <c r="B59643" s="103" t="s">
        <v>86</v>
      </c>
      <c r="C59643" s="104" t="s">
        <v>29811</v>
      </c>
      <c r="D59643" s="104" t="s">
        <v>29812</v>
      </c>
      <c r="E59643" s="105">
        <v>91385</v>
      </c>
      <c r="F59643" s="106" t="b">
        <f t="shared" si="931"/>
        <v>0</v>
      </c>
    </row>
    <row r="59644" spans="1:6">
      <c r="A59644" s="102">
        <v>2022</v>
      </c>
      <c r="B59644" s="103" t="s">
        <v>86</v>
      </c>
      <c r="C59644" s="104" t="s">
        <v>29811</v>
      </c>
      <c r="D59644" s="104" t="s">
        <v>29816</v>
      </c>
      <c r="E59644" s="105">
        <v>1900642</v>
      </c>
      <c r="F59644" s="106" t="b">
        <f t="shared" si="931"/>
        <v>0</v>
      </c>
    </row>
    <row r="59645" spans="1:6">
      <c r="A59645" s="102">
        <v>2022</v>
      </c>
      <c r="B59645" s="103" t="s">
        <v>86</v>
      </c>
      <c r="C59645" s="104" t="s">
        <v>29823</v>
      </c>
      <c r="D59645" s="104" t="s">
        <v>45</v>
      </c>
      <c r="E59645" s="105">
        <v>1488851</v>
      </c>
      <c r="F59645" s="106" t="str">
        <f t="shared" si="931"/>
        <v>chp</v>
      </c>
    </row>
    <row r="59646" spans="1:6">
      <c r="A59646" s="102">
        <v>2022</v>
      </c>
      <c r="B59646" s="103" t="s">
        <v>86</v>
      </c>
      <c r="C59646" s="104" t="s">
        <v>29823</v>
      </c>
      <c r="D59646" s="104" t="s">
        <v>29806</v>
      </c>
      <c r="E59646" s="105">
        <v>19499</v>
      </c>
      <c r="F59646" s="106" t="str">
        <f t="shared" si="931"/>
        <v>chp</v>
      </c>
    </row>
    <row r="59647" spans="1:6">
      <c r="A59647" s="102">
        <v>2022</v>
      </c>
      <c r="B59647" s="103" t="s">
        <v>86</v>
      </c>
      <c r="C59647" s="104" t="s">
        <v>29823</v>
      </c>
      <c r="D59647" s="104" t="s">
        <v>47</v>
      </c>
      <c r="E59647" s="105">
        <v>113665</v>
      </c>
      <c r="F59647" s="106" t="str">
        <f t="shared" si="931"/>
        <v>chp</v>
      </c>
    </row>
    <row r="59648" spans="1:6">
      <c r="A59648" s="102">
        <v>2022</v>
      </c>
      <c r="B59648" s="103" t="s">
        <v>86</v>
      </c>
      <c r="C59648" s="104" t="s">
        <v>29823</v>
      </c>
      <c r="D59648" s="104" t="s">
        <v>29814</v>
      </c>
      <c r="E59648" s="105">
        <v>34924</v>
      </c>
      <c r="F59648" s="106" t="str">
        <f t="shared" si="931"/>
        <v>chp</v>
      </c>
    </row>
    <row r="59649" spans="1:6">
      <c r="A59649" s="102">
        <v>2022</v>
      </c>
      <c r="B59649" s="103" t="s">
        <v>86</v>
      </c>
      <c r="C59649" s="104" t="s">
        <v>29823</v>
      </c>
      <c r="D59649" s="104" t="s">
        <v>29813</v>
      </c>
      <c r="E59649" s="105">
        <v>10934</v>
      </c>
      <c r="F59649" s="106" t="str">
        <f t="shared" si="931"/>
        <v>chp</v>
      </c>
    </row>
    <row r="59650" spans="1:6">
      <c r="A59650" s="102">
        <v>2022</v>
      </c>
      <c r="B59650" s="103" t="s">
        <v>86</v>
      </c>
      <c r="C59650" s="104" t="s">
        <v>29823</v>
      </c>
      <c r="D59650" s="104" t="s">
        <v>29815</v>
      </c>
      <c r="E59650" s="105">
        <v>5699</v>
      </c>
      <c r="F59650" s="106" t="str">
        <f t="shared" si="931"/>
        <v>chp</v>
      </c>
    </row>
    <row r="59651" spans="1:6">
      <c r="A59651" s="102">
        <v>2022</v>
      </c>
      <c r="B59651" s="103" t="s">
        <v>86</v>
      </c>
      <c r="C59651" s="104" t="s">
        <v>29823</v>
      </c>
      <c r="D59651" s="104" t="s">
        <v>29812</v>
      </c>
      <c r="E59651" s="105">
        <v>27831</v>
      </c>
      <c r="F59651" s="106" t="str">
        <f t="shared" si="931"/>
        <v>chp</v>
      </c>
    </row>
    <row r="59652" spans="1:6">
      <c r="A59652" s="102">
        <v>2022</v>
      </c>
      <c r="B59652" s="103" t="s">
        <v>86</v>
      </c>
      <c r="C59652" s="104" t="s">
        <v>29823</v>
      </c>
      <c r="D59652" s="104" t="s">
        <v>29816</v>
      </c>
      <c r="E59652" s="105">
        <v>1276298</v>
      </c>
      <c r="F59652" s="106" t="str">
        <f t="shared" ref="F59652:F59715" si="932">INDEX($I$3:$I$8,MATCH(C59652,$H$3:$H$8,0))</f>
        <v>chp</v>
      </c>
    </row>
    <row r="59653" spans="1:6">
      <c r="A59653" s="102">
        <v>2022</v>
      </c>
      <c r="B59653" s="103" t="s">
        <v>86</v>
      </c>
      <c r="C59653" s="104" t="s">
        <v>29825</v>
      </c>
      <c r="D59653" s="104" t="s">
        <v>45</v>
      </c>
      <c r="E59653" s="105">
        <v>799</v>
      </c>
      <c r="F59653" s="106" t="str">
        <f t="shared" si="932"/>
        <v>chp</v>
      </c>
    </row>
    <row r="59654" spans="1:6">
      <c r="A59654" s="102">
        <v>2022</v>
      </c>
      <c r="B59654" s="103" t="s">
        <v>86</v>
      </c>
      <c r="C59654" s="104" t="s">
        <v>29825</v>
      </c>
      <c r="D59654" s="104" t="s">
        <v>29822</v>
      </c>
      <c r="E59654" s="105">
        <v>697</v>
      </c>
      <c r="F59654" s="106" t="str">
        <f t="shared" si="932"/>
        <v>chp</v>
      </c>
    </row>
    <row r="59655" spans="1:6">
      <c r="A59655" s="102">
        <v>2022</v>
      </c>
      <c r="B59655" s="103" t="s">
        <v>86</v>
      </c>
      <c r="C59655" s="104" t="s">
        <v>29825</v>
      </c>
      <c r="D59655" s="104" t="s">
        <v>47</v>
      </c>
      <c r="E59655" s="105">
        <v>12</v>
      </c>
      <c r="F59655" s="106" t="str">
        <f t="shared" si="932"/>
        <v>chp</v>
      </c>
    </row>
    <row r="59656" spans="1:6">
      <c r="A59656" s="102">
        <v>2022</v>
      </c>
      <c r="B59656" s="103" t="s">
        <v>86</v>
      </c>
      <c r="C59656" s="104" t="s">
        <v>29825</v>
      </c>
      <c r="D59656" s="104" t="s">
        <v>29813</v>
      </c>
      <c r="E59656" s="105">
        <v>90</v>
      </c>
      <c r="F59656" s="106" t="str">
        <f t="shared" si="932"/>
        <v>chp</v>
      </c>
    </row>
    <row r="59657" spans="1:6">
      <c r="A59657" s="102">
        <v>2022</v>
      </c>
      <c r="B59657" s="103" t="s">
        <v>86</v>
      </c>
      <c r="C59657" s="104" t="s">
        <v>29803</v>
      </c>
      <c r="D59657" s="104" t="s">
        <v>45</v>
      </c>
      <c r="E59657" s="105">
        <v>959033</v>
      </c>
      <c r="F59657" s="106" t="b">
        <f t="shared" si="932"/>
        <v>1</v>
      </c>
    </row>
    <row r="59658" spans="1:6">
      <c r="A59658" s="102">
        <v>2022</v>
      </c>
      <c r="B59658" s="103" t="s">
        <v>86</v>
      </c>
      <c r="C59658" s="104" t="s">
        <v>29803</v>
      </c>
      <c r="D59658" s="104" t="s">
        <v>29806</v>
      </c>
      <c r="E59658" s="105">
        <v>202023</v>
      </c>
      <c r="F59658" s="106" t="b">
        <f t="shared" si="932"/>
        <v>1</v>
      </c>
    </row>
    <row r="59659" spans="1:6">
      <c r="A59659" s="102">
        <v>2022</v>
      </c>
      <c r="B59659" s="103" t="s">
        <v>86</v>
      </c>
      <c r="C59659" s="104" t="s">
        <v>29803</v>
      </c>
      <c r="D59659" s="104" t="s">
        <v>47</v>
      </c>
      <c r="E59659" s="105">
        <v>418181</v>
      </c>
      <c r="F59659" s="106" t="b">
        <f t="shared" si="932"/>
        <v>1</v>
      </c>
    </row>
    <row r="59660" spans="1:6">
      <c r="A59660" s="102">
        <v>2022</v>
      </c>
      <c r="B59660" s="103" t="s">
        <v>86</v>
      </c>
      <c r="C59660" s="104" t="s">
        <v>29803</v>
      </c>
      <c r="D59660" s="104" t="s">
        <v>29814</v>
      </c>
      <c r="E59660" s="105">
        <v>7150</v>
      </c>
      <c r="F59660" s="106" t="b">
        <f t="shared" si="932"/>
        <v>1</v>
      </c>
    </row>
    <row r="59661" spans="1:6">
      <c r="A59661" s="102">
        <v>2022</v>
      </c>
      <c r="B59661" s="103" t="s">
        <v>86</v>
      </c>
      <c r="C59661" s="104" t="s">
        <v>29803</v>
      </c>
      <c r="D59661" s="104" t="s">
        <v>29813</v>
      </c>
      <c r="E59661" s="105">
        <v>1744</v>
      </c>
      <c r="F59661" s="106" t="b">
        <f t="shared" si="932"/>
        <v>1</v>
      </c>
    </row>
    <row r="59662" spans="1:6">
      <c r="A59662" s="102">
        <v>2022</v>
      </c>
      <c r="B59662" s="103" t="s">
        <v>86</v>
      </c>
      <c r="C59662" s="104" t="s">
        <v>29803</v>
      </c>
      <c r="D59662" s="104" t="s">
        <v>29816</v>
      </c>
      <c r="E59662" s="105">
        <v>329935</v>
      </c>
      <c r="F59662" s="106" t="b">
        <f t="shared" si="932"/>
        <v>1</v>
      </c>
    </row>
    <row r="59663" spans="1:6">
      <c r="A59663" s="102">
        <v>2022</v>
      </c>
      <c r="B59663" s="103" t="s">
        <v>86</v>
      </c>
      <c r="C59663" s="104" t="s">
        <v>29808</v>
      </c>
      <c r="D59663" s="104" t="s">
        <v>45</v>
      </c>
      <c r="E59663" s="105">
        <v>4005833</v>
      </c>
      <c r="F59663" s="106" t="b">
        <f t="shared" si="932"/>
        <v>1</v>
      </c>
    </row>
    <row r="59664" spans="1:6">
      <c r="A59664" s="102">
        <v>2022</v>
      </c>
      <c r="B59664" s="103" t="s">
        <v>86</v>
      </c>
      <c r="C59664" s="104" t="s">
        <v>29808</v>
      </c>
      <c r="D59664" s="104" t="s">
        <v>29822</v>
      </c>
      <c r="E59664" s="105">
        <v>60639</v>
      </c>
      <c r="F59664" s="106" t="b">
        <f t="shared" si="932"/>
        <v>1</v>
      </c>
    </row>
    <row r="59665" spans="1:6">
      <c r="A59665" s="102">
        <v>2022</v>
      </c>
      <c r="B59665" s="103" t="s">
        <v>86</v>
      </c>
      <c r="C59665" s="104" t="s">
        <v>29808</v>
      </c>
      <c r="D59665" s="104" t="s">
        <v>47</v>
      </c>
      <c r="E59665" s="105">
        <v>1231298</v>
      </c>
      <c r="F59665" s="106" t="b">
        <f t="shared" si="932"/>
        <v>1</v>
      </c>
    </row>
    <row r="59666" spans="1:6">
      <c r="A59666" s="102">
        <v>2022</v>
      </c>
      <c r="B59666" s="103" t="s">
        <v>86</v>
      </c>
      <c r="C59666" s="104" t="s">
        <v>29808</v>
      </c>
      <c r="D59666" s="104" t="s">
        <v>29814</v>
      </c>
      <c r="E59666" s="105">
        <v>-148</v>
      </c>
      <c r="F59666" s="106" t="b">
        <f t="shared" si="932"/>
        <v>1</v>
      </c>
    </row>
    <row r="59667" spans="1:6">
      <c r="A59667" s="102">
        <v>2022</v>
      </c>
      <c r="B59667" s="103" t="s">
        <v>86</v>
      </c>
      <c r="C59667" s="104" t="s">
        <v>29808</v>
      </c>
      <c r="D59667" s="104" t="s">
        <v>29813</v>
      </c>
      <c r="E59667" s="105">
        <v>4247</v>
      </c>
      <c r="F59667" s="106" t="b">
        <f t="shared" si="932"/>
        <v>1</v>
      </c>
    </row>
    <row r="59668" spans="1:6">
      <c r="A59668" s="102">
        <v>2022</v>
      </c>
      <c r="B59668" s="103" t="s">
        <v>86</v>
      </c>
      <c r="C59668" s="104" t="s">
        <v>29808</v>
      </c>
      <c r="D59668" s="104" t="s">
        <v>29815</v>
      </c>
      <c r="E59668" s="105">
        <v>2407469</v>
      </c>
      <c r="F59668" s="106" t="b">
        <f t="shared" si="932"/>
        <v>1</v>
      </c>
    </row>
    <row r="59669" spans="1:6">
      <c r="A59669" s="102">
        <v>2022</v>
      </c>
      <c r="B59669" s="103" t="s">
        <v>86</v>
      </c>
      <c r="C59669" s="104" t="s">
        <v>29808</v>
      </c>
      <c r="D59669" s="104" t="s">
        <v>29812</v>
      </c>
      <c r="E59669" s="105">
        <v>7669</v>
      </c>
      <c r="F59669" s="106" t="b">
        <f t="shared" si="932"/>
        <v>1</v>
      </c>
    </row>
    <row r="59670" spans="1:6">
      <c r="A59670" s="102">
        <v>2022</v>
      </c>
      <c r="B59670" s="103" t="s">
        <v>86</v>
      </c>
      <c r="C59670" s="104" t="s">
        <v>29808</v>
      </c>
      <c r="D59670" s="104" t="s">
        <v>29816</v>
      </c>
      <c r="E59670" s="105">
        <v>294659</v>
      </c>
      <c r="F59670" s="106" t="b">
        <f t="shared" si="932"/>
        <v>1</v>
      </c>
    </row>
    <row r="59671" spans="1:6">
      <c r="A59671" s="102">
        <v>2022</v>
      </c>
      <c r="B59671" s="103" t="s">
        <v>86</v>
      </c>
      <c r="C59671" s="104" t="s">
        <v>29807</v>
      </c>
      <c r="D59671" s="104" t="s">
        <v>45</v>
      </c>
      <c r="E59671" s="105">
        <v>92254986</v>
      </c>
      <c r="F59671" s="106" t="b">
        <f t="shared" si="932"/>
        <v>1</v>
      </c>
    </row>
    <row r="59672" spans="1:6">
      <c r="A59672" s="102">
        <v>2022</v>
      </c>
      <c r="B59672" s="103" t="s">
        <v>86</v>
      </c>
      <c r="C59672" s="104" t="s">
        <v>29807</v>
      </c>
      <c r="D59672" s="104" t="s">
        <v>29806</v>
      </c>
      <c r="E59672" s="105">
        <v>14021939</v>
      </c>
      <c r="F59672" s="106" t="b">
        <f t="shared" si="932"/>
        <v>1</v>
      </c>
    </row>
    <row r="59673" spans="1:6">
      <c r="A59673" s="102">
        <v>2022</v>
      </c>
      <c r="B59673" s="103" t="s">
        <v>86</v>
      </c>
      <c r="C59673" s="104" t="s">
        <v>29807</v>
      </c>
      <c r="D59673" s="104" t="s">
        <v>29817</v>
      </c>
      <c r="E59673" s="105">
        <v>-870301</v>
      </c>
      <c r="F59673" s="106" t="b">
        <f t="shared" si="932"/>
        <v>1</v>
      </c>
    </row>
    <row r="59674" spans="1:6">
      <c r="A59674" s="102">
        <v>2022</v>
      </c>
      <c r="B59674" s="103" t="s">
        <v>86</v>
      </c>
      <c r="C59674" s="104" t="s">
        <v>29807</v>
      </c>
      <c r="D59674" s="104" t="s">
        <v>29822</v>
      </c>
      <c r="E59674" s="105">
        <v>2119178</v>
      </c>
      <c r="F59674" s="106" t="b">
        <f t="shared" si="932"/>
        <v>1</v>
      </c>
    </row>
    <row r="59675" spans="1:6">
      <c r="A59675" s="102">
        <v>2022</v>
      </c>
      <c r="B59675" s="103" t="s">
        <v>86</v>
      </c>
      <c r="C59675" s="104" t="s">
        <v>29807</v>
      </c>
      <c r="D59675" s="104" t="s">
        <v>47</v>
      </c>
      <c r="E59675" s="105">
        <v>22380739</v>
      </c>
      <c r="F59675" s="106" t="b">
        <f t="shared" si="932"/>
        <v>1</v>
      </c>
    </row>
    <row r="59676" spans="1:6">
      <c r="A59676" s="102">
        <v>2022</v>
      </c>
      <c r="B59676" s="103" t="s">
        <v>86</v>
      </c>
      <c r="C59676" s="104" t="s">
        <v>29807</v>
      </c>
      <c r="D59676" s="104" t="s">
        <v>315</v>
      </c>
      <c r="E59676" s="105">
        <v>54369751</v>
      </c>
      <c r="F59676" s="106" t="b">
        <f t="shared" si="932"/>
        <v>1</v>
      </c>
    </row>
    <row r="59677" spans="1:6">
      <c r="A59677" s="102">
        <v>2022</v>
      </c>
      <c r="B59677" s="103" t="s">
        <v>86</v>
      </c>
      <c r="C59677" s="104" t="s">
        <v>29807</v>
      </c>
      <c r="D59677" s="104" t="s">
        <v>29813</v>
      </c>
      <c r="E59677" s="105">
        <v>169664</v>
      </c>
      <c r="F59677" s="106" t="b">
        <f t="shared" si="932"/>
        <v>1</v>
      </c>
    </row>
    <row r="59678" spans="1:6">
      <c r="A59678" s="102">
        <v>2022</v>
      </c>
      <c r="B59678" s="103" t="s">
        <v>86</v>
      </c>
      <c r="C59678" s="104" t="s">
        <v>29807</v>
      </c>
      <c r="D59678" s="104" t="s">
        <v>29815</v>
      </c>
      <c r="E59678" s="105">
        <v>8380</v>
      </c>
      <c r="F59678" s="106" t="b">
        <f t="shared" si="932"/>
        <v>1</v>
      </c>
    </row>
    <row r="59679" spans="1:6">
      <c r="A59679" s="102">
        <v>2022</v>
      </c>
      <c r="B59679" s="103" t="s">
        <v>86</v>
      </c>
      <c r="C59679" s="104" t="s">
        <v>29807</v>
      </c>
      <c r="D59679" s="104" t="s">
        <v>29812</v>
      </c>
      <c r="E59679" s="105">
        <v>55885</v>
      </c>
      <c r="F59679" s="106" t="b">
        <f t="shared" si="932"/>
        <v>1</v>
      </c>
    </row>
    <row r="59680" spans="1:6">
      <c r="A59680" s="102">
        <v>2022</v>
      </c>
      <c r="B59680" s="103" t="s">
        <v>86</v>
      </c>
      <c r="C59680" s="104" t="s">
        <v>29807</v>
      </c>
      <c r="D59680" s="104" t="s">
        <v>29816</v>
      </c>
      <c r="E59680" s="105">
        <v>-249</v>
      </c>
      <c r="F59680" s="106" t="b">
        <f t="shared" si="932"/>
        <v>1</v>
      </c>
    </row>
    <row r="59681" spans="1:6">
      <c r="A59681" s="102">
        <v>2022</v>
      </c>
      <c r="B59681" s="103" t="s">
        <v>87</v>
      </c>
      <c r="C59681" s="104" t="s">
        <v>29811</v>
      </c>
      <c r="D59681" s="104" t="s">
        <v>45</v>
      </c>
      <c r="E59681" s="105">
        <v>17900462</v>
      </c>
      <c r="F59681" s="106" t="b">
        <f t="shared" si="932"/>
        <v>0</v>
      </c>
    </row>
    <row r="59682" spans="1:6">
      <c r="A59682" s="102">
        <v>2022</v>
      </c>
      <c r="B59682" s="103" t="s">
        <v>87</v>
      </c>
      <c r="C59682" s="104" t="s">
        <v>29811</v>
      </c>
      <c r="D59682" s="104" t="s">
        <v>29806</v>
      </c>
      <c r="E59682" s="105">
        <v>1874802</v>
      </c>
      <c r="F59682" s="106" t="b">
        <f t="shared" si="932"/>
        <v>0</v>
      </c>
    </row>
    <row r="59683" spans="1:6">
      <c r="A59683" s="102">
        <v>2022</v>
      </c>
      <c r="B59683" s="103" t="s">
        <v>87</v>
      </c>
      <c r="C59683" s="104" t="s">
        <v>29811</v>
      </c>
      <c r="D59683" s="104" t="s">
        <v>29822</v>
      </c>
      <c r="E59683" s="105">
        <v>4258536</v>
      </c>
      <c r="F59683" s="106" t="b">
        <f t="shared" si="932"/>
        <v>0</v>
      </c>
    </row>
    <row r="59684" spans="1:6">
      <c r="A59684" s="102">
        <v>2022</v>
      </c>
      <c r="B59684" s="103" t="s">
        <v>87</v>
      </c>
      <c r="C59684" s="104" t="s">
        <v>29811</v>
      </c>
      <c r="D59684" s="104" t="s">
        <v>47</v>
      </c>
      <c r="E59684" s="105">
        <v>1424338</v>
      </c>
      <c r="F59684" s="106" t="b">
        <f t="shared" si="932"/>
        <v>0</v>
      </c>
    </row>
    <row r="59685" spans="1:6">
      <c r="A59685" s="102">
        <v>2022</v>
      </c>
      <c r="B59685" s="103" t="s">
        <v>87</v>
      </c>
      <c r="C59685" s="104" t="s">
        <v>29811</v>
      </c>
      <c r="D59685" s="104" t="s">
        <v>2257</v>
      </c>
      <c r="E59685" s="105">
        <v>0</v>
      </c>
      <c r="F59685" s="106" t="b">
        <f t="shared" si="932"/>
        <v>0</v>
      </c>
    </row>
    <row r="59686" spans="1:6">
      <c r="A59686" s="102">
        <v>2022</v>
      </c>
      <c r="B59686" s="103" t="s">
        <v>87</v>
      </c>
      <c r="C59686" s="104" t="s">
        <v>29811</v>
      </c>
      <c r="D59686" s="104" t="s">
        <v>29814</v>
      </c>
      <c r="E59686" s="105">
        <v>0</v>
      </c>
      <c r="F59686" s="106" t="b">
        <f t="shared" si="932"/>
        <v>0</v>
      </c>
    </row>
    <row r="59687" spans="1:6">
      <c r="A59687" s="102">
        <v>2022</v>
      </c>
      <c r="B59687" s="103" t="s">
        <v>87</v>
      </c>
      <c r="C59687" s="104" t="s">
        <v>29811</v>
      </c>
      <c r="D59687" s="104" t="s">
        <v>29813</v>
      </c>
      <c r="E59687" s="105">
        <v>16849</v>
      </c>
      <c r="F59687" s="106" t="b">
        <f t="shared" si="932"/>
        <v>0</v>
      </c>
    </row>
    <row r="59688" spans="1:6">
      <c r="A59688" s="102">
        <v>2022</v>
      </c>
      <c r="B59688" s="103" t="s">
        <v>87</v>
      </c>
      <c r="C59688" s="104" t="s">
        <v>29811</v>
      </c>
      <c r="D59688" s="104" t="s">
        <v>29815</v>
      </c>
      <c r="E59688" s="105">
        <v>2071</v>
      </c>
      <c r="F59688" s="106" t="b">
        <f t="shared" si="932"/>
        <v>0</v>
      </c>
    </row>
    <row r="59689" spans="1:6">
      <c r="A59689" s="102">
        <v>2022</v>
      </c>
      <c r="B59689" s="103" t="s">
        <v>87</v>
      </c>
      <c r="C59689" s="104" t="s">
        <v>29811</v>
      </c>
      <c r="D59689" s="104" t="s">
        <v>29812</v>
      </c>
      <c r="E59689" s="105">
        <v>5083</v>
      </c>
      <c r="F59689" s="106" t="b">
        <f t="shared" si="932"/>
        <v>0</v>
      </c>
    </row>
    <row r="59690" spans="1:6">
      <c r="A59690" s="102">
        <v>2022</v>
      </c>
      <c r="B59690" s="103" t="s">
        <v>87</v>
      </c>
      <c r="C59690" s="104" t="s">
        <v>29811</v>
      </c>
      <c r="D59690" s="104" t="s">
        <v>27865</v>
      </c>
      <c r="E59690" s="105">
        <v>10295113</v>
      </c>
      <c r="F59690" s="106" t="b">
        <f t="shared" si="932"/>
        <v>0</v>
      </c>
    </row>
    <row r="59691" spans="1:6">
      <c r="A59691" s="102">
        <v>2022</v>
      </c>
      <c r="B59691" s="103" t="s">
        <v>87</v>
      </c>
      <c r="C59691" s="104" t="s">
        <v>29811</v>
      </c>
      <c r="D59691" s="104" t="s">
        <v>29816</v>
      </c>
      <c r="E59691" s="105">
        <v>23670</v>
      </c>
      <c r="F59691" s="106" t="b">
        <f t="shared" si="932"/>
        <v>0</v>
      </c>
    </row>
    <row r="59692" spans="1:6">
      <c r="A59692" s="102">
        <v>2022</v>
      </c>
      <c r="B59692" s="103" t="s">
        <v>87</v>
      </c>
      <c r="C59692" s="104" t="s">
        <v>29823</v>
      </c>
      <c r="D59692" s="104" t="s">
        <v>45</v>
      </c>
      <c r="E59692" s="105">
        <v>69352</v>
      </c>
      <c r="F59692" s="106" t="str">
        <f t="shared" si="932"/>
        <v>chp</v>
      </c>
    </row>
    <row r="59693" spans="1:6">
      <c r="A59693" s="102">
        <v>2022</v>
      </c>
      <c r="B59693" s="103" t="s">
        <v>87</v>
      </c>
      <c r="C59693" s="104" t="s">
        <v>29823</v>
      </c>
      <c r="D59693" s="104" t="s">
        <v>47</v>
      </c>
      <c r="E59693" s="105">
        <v>40600</v>
      </c>
      <c r="F59693" s="106" t="str">
        <f t="shared" si="932"/>
        <v>chp</v>
      </c>
    </row>
    <row r="59694" spans="1:6">
      <c r="A59694" s="102">
        <v>2022</v>
      </c>
      <c r="B59694" s="103" t="s">
        <v>87</v>
      </c>
      <c r="C59694" s="104" t="s">
        <v>29823</v>
      </c>
      <c r="D59694" s="104" t="s">
        <v>2257</v>
      </c>
      <c r="E59694" s="105">
        <v>0</v>
      </c>
      <c r="F59694" s="106" t="str">
        <f t="shared" si="932"/>
        <v>chp</v>
      </c>
    </row>
    <row r="59695" spans="1:6">
      <c r="A59695" s="102">
        <v>2022</v>
      </c>
      <c r="B59695" s="103" t="s">
        <v>87</v>
      </c>
      <c r="C59695" s="104" t="s">
        <v>29823</v>
      </c>
      <c r="D59695" s="104" t="s">
        <v>29814</v>
      </c>
      <c r="E59695" s="105">
        <v>0</v>
      </c>
      <c r="F59695" s="106" t="str">
        <f t="shared" si="932"/>
        <v>chp</v>
      </c>
    </row>
    <row r="59696" spans="1:6">
      <c r="A59696" s="102">
        <v>2022</v>
      </c>
      <c r="B59696" s="103" t="s">
        <v>87</v>
      </c>
      <c r="C59696" s="104" t="s">
        <v>29823</v>
      </c>
      <c r="D59696" s="104" t="s">
        <v>29812</v>
      </c>
      <c r="E59696" s="105">
        <v>5083</v>
      </c>
      <c r="F59696" s="106" t="str">
        <f t="shared" si="932"/>
        <v>chp</v>
      </c>
    </row>
    <row r="59697" spans="1:6">
      <c r="A59697" s="102">
        <v>2022</v>
      </c>
      <c r="B59697" s="103" t="s">
        <v>87</v>
      </c>
      <c r="C59697" s="104" t="s">
        <v>29823</v>
      </c>
      <c r="D59697" s="104" t="s">
        <v>29816</v>
      </c>
      <c r="E59697" s="105">
        <v>23670</v>
      </c>
      <c r="F59697" s="106" t="str">
        <f t="shared" si="932"/>
        <v>chp</v>
      </c>
    </row>
    <row r="59698" spans="1:6">
      <c r="A59698" s="102">
        <v>2022</v>
      </c>
      <c r="B59698" s="103" t="s">
        <v>87</v>
      </c>
      <c r="C59698" s="104" t="s">
        <v>29825</v>
      </c>
      <c r="D59698" s="104" t="s">
        <v>45</v>
      </c>
      <c r="E59698" s="105">
        <v>14</v>
      </c>
      <c r="F59698" s="106" t="str">
        <f t="shared" si="932"/>
        <v>chp</v>
      </c>
    </row>
    <row r="59699" spans="1:6">
      <c r="A59699" s="102">
        <v>2022</v>
      </c>
      <c r="B59699" s="103" t="s">
        <v>87</v>
      </c>
      <c r="C59699" s="104" t="s">
        <v>29825</v>
      </c>
      <c r="D59699" s="104" t="s">
        <v>29813</v>
      </c>
      <c r="E59699" s="105">
        <v>14</v>
      </c>
      <c r="F59699" s="106" t="str">
        <f t="shared" si="932"/>
        <v>chp</v>
      </c>
    </row>
    <row r="59700" spans="1:6">
      <c r="A59700" s="102">
        <v>2022</v>
      </c>
      <c r="B59700" s="103" t="s">
        <v>87</v>
      </c>
      <c r="C59700" s="104" t="s">
        <v>29808</v>
      </c>
      <c r="D59700" s="104" t="s">
        <v>45</v>
      </c>
      <c r="E59700" s="105">
        <v>8697229</v>
      </c>
      <c r="F59700" s="106" t="b">
        <f t="shared" si="932"/>
        <v>1</v>
      </c>
    </row>
    <row r="59701" spans="1:6">
      <c r="A59701" s="102">
        <v>2022</v>
      </c>
      <c r="B59701" s="103" t="s">
        <v>87</v>
      </c>
      <c r="C59701" s="104" t="s">
        <v>29808</v>
      </c>
      <c r="D59701" s="104" t="s">
        <v>29814</v>
      </c>
      <c r="E59701" s="105">
        <v>0</v>
      </c>
      <c r="F59701" s="106" t="b">
        <f t="shared" si="932"/>
        <v>1</v>
      </c>
    </row>
    <row r="59702" spans="1:6">
      <c r="A59702" s="102">
        <v>2022</v>
      </c>
      <c r="B59702" s="103" t="s">
        <v>87</v>
      </c>
      <c r="C59702" s="104" t="s">
        <v>29808</v>
      </c>
      <c r="D59702" s="104" t="s">
        <v>29813</v>
      </c>
      <c r="E59702" s="105">
        <v>26</v>
      </c>
      <c r="F59702" s="106" t="b">
        <f t="shared" si="932"/>
        <v>1</v>
      </c>
    </row>
    <row r="59703" spans="1:6">
      <c r="A59703" s="102">
        <v>2022</v>
      </c>
      <c r="B59703" s="103" t="s">
        <v>87</v>
      </c>
      <c r="C59703" s="104" t="s">
        <v>29808</v>
      </c>
      <c r="D59703" s="104" t="s">
        <v>29815</v>
      </c>
      <c r="E59703" s="105">
        <v>2071</v>
      </c>
      <c r="F59703" s="106" t="b">
        <f t="shared" si="932"/>
        <v>1</v>
      </c>
    </row>
    <row r="59704" spans="1:6">
      <c r="A59704" s="102">
        <v>2022</v>
      </c>
      <c r="B59704" s="103" t="s">
        <v>87</v>
      </c>
      <c r="C59704" s="104" t="s">
        <v>29808</v>
      </c>
      <c r="D59704" s="104" t="s">
        <v>27865</v>
      </c>
      <c r="E59704" s="105">
        <v>8695132</v>
      </c>
      <c r="F59704" s="106" t="b">
        <f t="shared" si="932"/>
        <v>1</v>
      </c>
    </row>
    <row r="59705" spans="1:6">
      <c r="A59705" s="102">
        <v>2022</v>
      </c>
      <c r="B59705" s="103" t="s">
        <v>87</v>
      </c>
      <c r="C59705" s="104" t="s">
        <v>29807</v>
      </c>
      <c r="D59705" s="104" t="s">
        <v>45</v>
      </c>
      <c r="E59705" s="105">
        <v>9133867</v>
      </c>
      <c r="F59705" s="106" t="b">
        <f t="shared" si="932"/>
        <v>1</v>
      </c>
    </row>
    <row r="59706" spans="1:6">
      <c r="A59706" s="102">
        <v>2022</v>
      </c>
      <c r="B59706" s="103" t="s">
        <v>87</v>
      </c>
      <c r="C59706" s="104" t="s">
        <v>29807</v>
      </c>
      <c r="D59706" s="104" t="s">
        <v>29806</v>
      </c>
      <c r="E59706" s="105">
        <v>1874802</v>
      </c>
      <c r="F59706" s="106" t="b">
        <f t="shared" si="932"/>
        <v>1</v>
      </c>
    </row>
    <row r="59707" spans="1:6">
      <c r="A59707" s="102">
        <v>2022</v>
      </c>
      <c r="B59707" s="103" t="s">
        <v>87</v>
      </c>
      <c r="C59707" s="104" t="s">
        <v>29807</v>
      </c>
      <c r="D59707" s="104" t="s">
        <v>29822</v>
      </c>
      <c r="E59707" s="105">
        <v>4258536</v>
      </c>
      <c r="F59707" s="106" t="b">
        <f t="shared" si="932"/>
        <v>1</v>
      </c>
    </row>
    <row r="59708" spans="1:6">
      <c r="A59708" s="102">
        <v>2022</v>
      </c>
      <c r="B59708" s="103" t="s">
        <v>87</v>
      </c>
      <c r="C59708" s="104" t="s">
        <v>29807</v>
      </c>
      <c r="D59708" s="104" t="s">
        <v>47</v>
      </c>
      <c r="E59708" s="105">
        <v>1383739</v>
      </c>
      <c r="F59708" s="106" t="b">
        <f t="shared" si="932"/>
        <v>1</v>
      </c>
    </row>
    <row r="59709" spans="1:6">
      <c r="A59709" s="102">
        <v>2022</v>
      </c>
      <c r="B59709" s="103" t="s">
        <v>87</v>
      </c>
      <c r="C59709" s="104" t="s">
        <v>29807</v>
      </c>
      <c r="D59709" s="104" t="s">
        <v>29813</v>
      </c>
      <c r="E59709" s="105">
        <v>16809</v>
      </c>
      <c r="F59709" s="106" t="b">
        <f t="shared" si="932"/>
        <v>1</v>
      </c>
    </row>
    <row r="59710" spans="1:6">
      <c r="A59710" s="102">
        <v>2022</v>
      </c>
      <c r="B59710" s="103" t="s">
        <v>87</v>
      </c>
      <c r="C59710" s="104" t="s">
        <v>29807</v>
      </c>
      <c r="D59710" s="104" t="s">
        <v>29812</v>
      </c>
      <c r="E59710" s="105">
        <v>0</v>
      </c>
      <c r="F59710" s="106" t="b">
        <f t="shared" si="932"/>
        <v>1</v>
      </c>
    </row>
    <row r="59711" spans="1:6">
      <c r="A59711" s="102">
        <v>2022</v>
      </c>
      <c r="B59711" s="103" t="s">
        <v>87</v>
      </c>
      <c r="C59711" s="104" t="s">
        <v>29807</v>
      </c>
      <c r="D59711" s="104" t="s">
        <v>27865</v>
      </c>
      <c r="E59711" s="105">
        <v>1599981</v>
      </c>
      <c r="F59711" s="106" t="b">
        <f t="shared" si="932"/>
        <v>1</v>
      </c>
    </row>
    <row r="59712" spans="1:6">
      <c r="A59712" s="102">
        <v>2022</v>
      </c>
      <c r="B59712" s="103" t="s">
        <v>88</v>
      </c>
      <c r="C59712" s="104" t="s">
        <v>29811</v>
      </c>
      <c r="D59712" s="104" t="s">
        <v>45</v>
      </c>
      <c r="E59712" s="105">
        <v>78036045</v>
      </c>
      <c r="F59712" s="106" t="b">
        <f t="shared" si="932"/>
        <v>0</v>
      </c>
    </row>
    <row r="59713" spans="1:6">
      <c r="A59713" s="102">
        <v>2022</v>
      </c>
      <c r="B59713" s="103" t="s">
        <v>88</v>
      </c>
      <c r="C59713" s="104" t="s">
        <v>29811</v>
      </c>
      <c r="D59713" s="104" t="s">
        <v>29806</v>
      </c>
      <c r="E59713" s="105">
        <v>15885540</v>
      </c>
      <c r="F59713" s="106" t="b">
        <f t="shared" si="932"/>
        <v>0</v>
      </c>
    </row>
    <row r="59714" spans="1:6">
      <c r="A59714" s="102">
        <v>2022</v>
      </c>
      <c r="B59714" s="103" t="s">
        <v>88</v>
      </c>
      <c r="C59714" s="104" t="s">
        <v>29811</v>
      </c>
      <c r="D59714" s="104" t="s">
        <v>29817</v>
      </c>
      <c r="E59714" s="105">
        <v>-491319</v>
      </c>
      <c r="F59714" s="106" t="b">
        <f t="shared" si="932"/>
        <v>0</v>
      </c>
    </row>
    <row r="59715" spans="1:6">
      <c r="A59715" s="102">
        <v>2022</v>
      </c>
      <c r="B59715" s="103" t="s">
        <v>88</v>
      </c>
      <c r="C59715" s="104" t="s">
        <v>29811</v>
      </c>
      <c r="D59715" s="104" t="s">
        <v>29822</v>
      </c>
      <c r="E59715" s="105">
        <v>9198077</v>
      </c>
      <c r="F59715" s="106" t="b">
        <f t="shared" si="932"/>
        <v>0</v>
      </c>
    </row>
    <row r="59716" spans="1:6">
      <c r="A59716" s="102">
        <v>2022</v>
      </c>
      <c r="B59716" s="103" t="s">
        <v>88</v>
      </c>
      <c r="C59716" s="104" t="s">
        <v>29811</v>
      </c>
      <c r="D59716" s="104" t="s">
        <v>47</v>
      </c>
      <c r="E59716" s="105">
        <v>16520812</v>
      </c>
      <c r="F59716" s="106" t="b">
        <f t="shared" ref="F59716:F59779" si="933">INDEX($I$3:$I$8,MATCH(C59716,$H$3:$H$8,0))</f>
        <v>0</v>
      </c>
    </row>
    <row r="59717" spans="1:6">
      <c r="A59717" s="102">
        <v>2022</v>
      </c>
      <c r="B59717" s="103" t="s">
        <v>88</v>
      </c>
      <c r="C59717" s="104" t="s">
        <v>29811</v>
      </c>
      <c r="D59717" s="104" t="s">
        <v>315</v>
      </c>
      <c r="E59717" s="105">
        <v>35635400</v>
      </c>
      <c r="F59717" s="106" t="b">
        <f t="shared" si="933"/>
        <v>0</v>
      </c>
    </row>
    <row r="59718" spans="1:6">
      <c r="A59718" s="102">
        <v>2022</v>
      </c>
      <c r="B59718" s="103" t="s">
        <v>88</v>
      </c>
      <c r="C59718" s="104" t="s">
        <v>29811</v>
      </c>
      <c r="D59718" s="104" t="s">
        <v>2257</v>
      </c>
      <c r="E59718" s="105">
        <v>11481</v>
      </c>
      <c r="F59718" s="106" t="b">
        <f t="shared" si="933"/>
        <v>0</v>
      </c>
    </row>
    <row r="59719" spans="1:6">
      <c r="A59719" s="102">
        <v>2022</v>
      </c>
      <c r="B59719" s="103" t="s">
        <v>88</v>
      </c>
      <c r="C59719" s="104" t="s">
        <v>29811</v>
      </c>
      <c r="D59719" s="104" t="s">
        <v>29814</v>
      </c>
      <c r="E59719" s="105">
        <v>3623</v>
      </c>
      <c r="F59719" s="106" t="b">
        <f t="shared" si="933"/>
        <v>0</v>
      </c>
    </row>
    <row r="59720" spans="1:6">
      <c r="A59720" s="102">
        <v>2022</v>
      </c>
      <c r="B59720" s="103" t="s">
        <v>88</v>
      </c>
      <c r="C59720" s="104" t="s">
        <v>29811</v>
      </c>
      <c r="D59720" s="104" t="s">
        <v>29813</v>
      </c>
      <c r="E59720" s="105">
        <v>146614</v>
      </c>
      <c r="F59720" s="106" t="b">
        <f t="shared" si="933"/>
        <v>0</v>
      </c>
    </row>
    <row r="59721" spans="1:6">
      <c r="A59721" s="102">
        <v>2022</v>
      </c>
      <c r="B59721" s="103" t="s">
        <v>88</v>
      </c>
      <c r="C59721" s="104" t="s">
        <v>29811</v>
      </c>
      <c r="D59721" s="104" t="s">
        <v>29815</v>
      </c>
      <c r="E59721" s="105">
        <v>676977</v>
      </c>
      <c r="F59721" s="106" t="b">
        <f t="shared" si="933"/>
        <v>0</v>
      </c>
    </row>
    <row r="59722" spans="1:6">
      <c r="A59722" s="102">
        <v>2022</v>
      </c>
      <c r="B59722" s="103" t="s">
        <v>88</v>
      </c>
      <c r="C59722" s="104" t="s">
        <v>29811</v>
      </c>
      <c r="D59722" s="104" t="s">
        <v>29812</v>
      </c>
      <c r="E59722" s="105">
        <v>79242</v>
      </c>
      <c r="F59722" s="106" t="b">
        <f t="shared" si="933"/>
        <v>0</v>
      </c>
    </row>
    <row r="59723" spans="1:6">
      <c r="A59723" s="102">
        <v>2022</v>
      </c>
      <c r="B59723" s="103" t="s">
        <v>88</v>
      </c>
      <c r="C59723" s="104" t="s">
        <v>29811</v>
      </c>
      <c r="D59723" s="104" t="s">
        <v>27865</v>
      </c>
      <c r="E59723" s="105">
        <v>14865</v>
      </c>
      <c r="F59723" s="106" t="b">
        <f t="shared" si="933"/>
        <v>0</v>
      </c>
    </row>
    <row r="59724" spans="1:6">
      <c r="A59724" s="102">
        <v>2022</v>
      </c>
      <c r="B59724" s="103" t="s">
        <v>88</v>
      </c>
      <c r="C59724" s="104" t="s">
        <v>29811</v>
      </c>
      <c r="D59724" s="104" t="s">
        <v>29816</v>
      </c>
      <c r="E59724" s="105">
        <v>354733</v>
      </c>
      <c r="F59724" s="106" t="b">
        <f t="shared" si="933"/>
        <v>0</v>
      </c>
    </row>
    <row r="59725" spans="1:6">
      <c r="A59725" s="102">
        <v>2022</v>
      </c>
      <c r="B59725" s="103" t="s">
        <v>88</v>
      </c>
      <c r="C59725" s="104" t="s">
        <v>29823</v>
      </c>
      <c r="D59725" s="104" t="s">
        <v>45</v>
      </c>
      <c r="E59725" s="105">
        <v>1870953</v>
      </c>
      <c r="F59725" s="106" t="str">
        <f t="shared" si="933"/>
        <v>chp</v>
      </c>
    </row>
    <row r="59726" spans="1:6">
      <c r="A59726" s="102">
        <v>2022</v>
      </c>
      <c r="B59726" s="103" t="s">
        <v>88</v>
      </c>
      <c r="C59726" s="104" t="s">
        <v>29823</v>
      </c>
      <c r="D59726" s="104" t="s">
        <v>29806</v>
      </c>
      <c r="E59726" s="105">
        <v>364008</v>
      </c>
      <c r="F59726" s="106" t="str">
        <f t="shared" si="933"/>
        <v>chp</v>
      </c>
    </row>
    <row r="59727" spans="1:6">
      <c r="A59727" s="102">
        <v>2022</v>
      </c>
      <c r="B59727" s="103" t="s">
        <v>88</v>
      </c>
      <c r="C59727" s="104" t="s">
        <v>29823</v>
      </c>
      <c r="D59727" s="104" t="s">
        <v>47</v>
      </c>
      <c r="E59727" s="105">
        <v>1120767</v>
      </c>
      <c r="F59727" s="106" t="str">
        <f t="shared" si="933"/>
        <v>chp</v>
      </c>
    </row>
    <row r="59728" spans="1:6">
      <c r="A59728" s="102">
        <v>2022</v>
      </c>
      <c r="B59728" s="103" t="s">
        <v>88</v>
      </c>
      <c r="C59728" s="104" t="s">
        <v>29823</v>
      </c>
      <c r="D59728" s="104" t="s">
        <v>2257</v>
      </c>
      <c r="E59728" s="105">
        <v>11481</v>
      </c>
      <c r="F59728" s="106" t="str">
        <f t="shared" si="933"/>
        <v>chp</v>
      </c>
    </row>
    <row r="59729" spans="1:6">
      <c r="A59729" s="102">
        <v>2022</v>
      </c>
      <c r="B59729" s="103" t="s">
        <v>88</v>
      </c>
      <c r="C59729" s="104" t="s">
        <v>29823</v>
      </c>
      <c r="D59729" s="104" t="s">
        <v>29814</v>
      </c>
      <c r="E59729" s="105">
        <v>3623</v>
      </c>
      <c r="F59729" s="106" t="str">
        <f t="shared" si="933"/>
        <v>chp</v>
      </c>
    </row>
    <row r="59730" spans="1:6">
      <c r="A59730" s="102">
        <v>2022</v>
      </c>
      <c r="B59730" s="103" t="s">
        <v>88</v>
      </c>
      <c r="C59730" s="104" t="s">
        <v>29823</v>
      </c>
      <c r="D59730" s="104" t="s">
        <v>29813</v>
      </c>
      <c r="E59730" s="105">
        <v>2161</v>
      </c>
      <c r="F59730" s="106" t="str">
        <f t="shared" si="933"/>
        <v>chp</v>
      </c>
    </row>
    <row r="59731" spans="1:6">
      <c r="A59731" s="102">
        <v>2022</v>
      </c>
      <c r="B59731" s="103" t="s">
        <v>88</v>
      </c>
      <c r="C59731" s="104" t="s">
        <v>29823</v>
      </c>
      <c r="D59731" s="104" t="s">
        <v>29815</v>
      </c>
      <c r="E59731" s="105">
        <v>6213</v>
      </c>
      <c r="F59731" s="106" t="str">
        <f t="shared" si="933"/>
        <v>chp</v>
      </c>
    </row>
    <row r="59732" spans="1:6">
      <c r="A59732" s="102">
        <v>2022</v>
      </c>
      <c r="B59732" s="103" t="s">
        <v>88</v>
      </c>
      <c r="C59732" s="104" t="s">
        <v>29823</v>
      </c>
      <c r="D59732" s="104" t="s">
        <v>29812</v>
      </c>
      <c r="E59732" s="105">
        <v>7967</v>
      </c>
      <c r="F59732" s="106" t="str">
        <f t="shared" si="933"/>
        <v>chp</v>
      </c>
    </row>
    <row r="59733" spans="1:6">
      <c r="A59733" s="102">
        <v>2022</v>
      </c>
      <c r="B59733" s="103" t="s">
        <v>88</v>
      </c>
      <c r="C59733" s="104" t="s">
        <v>29823</v>
      </c>
      <c r="D59733" s="104" t="s">
        <v>29816</v>
      </c>
      <c r="E59733" s="105">
        <v>354733</v>
      </c>
      <c r="F59733" s="106" t="str">
        <f t="shared" si="933"/>
        <v>chp</v>
      </c>
    </row>
    <row r="59734" spans="1:6">
      <c r="A59734" s="102">
        <v>2022</v>
      </c>
      <c r="B59734" s="103" t="s">
        <v>88</v>
      </c>
      <c r="C59734" s="104" t="s">
        <v>29825</v>
      </c>
      <c r="D59734" s="104" t="s">
        <v>45</v>
      </c>
      <c r="E59734" s="105">
        <v>197346</v>
      </c>
      <c r="F59734" s="106" t="str">
        <f t="shared" si="933"/>
        <v>chp</v>
      </c>
    </row>
    <row r="59735" spans="1:6">
      <c r="A59735" s="102">
        <v>2022</v>
      </c>
      <c r="B59735" s="103" t="s">
        <v>88</v>
      </c>
      <c r="C59735" s="104" t="s">
        <v>29825</v>
      </c>
      <c r="D59735" s="104" t="s">
        <v>29806</v>
      </c>
      <c r="E59735" s="105">
        <v>0</v>
      </c>
      <c r="F59735" s="106" t="str">
        <f t="shared" si="933"/>
        <v>chp</v>
      </c>
    </row>
    <row r="59736" spans="1:6">
      <c r="A59736" s="102">
        <v>2022</v>
      </c>
      <c r="B59736" s="103" t="s">
        <v>88</v>
      </c>
      <c r="C59736" s="104" t="s">
        <v>29825</v>
      </c>
      <c r="D59736" s="104" t="s">
        <v>47</v>
      </c>
      <c r="E59736" s="105">
        <v>192983</v>
      </c>
      <c r="F59736" s="106" t="str">
        <f t="shared" si="933"/>
        <v>chp</v>
      </c>
    </row>
    <row r="59737" spans="1:6">
      <c r="A59737" s="102">
        <v>2022</v>
      </c>
      <c r="B59737" s="103" t="s">
        <v>88</v>
      </c>
      <c r="C59737" s="104" t="s">
        <v>29825</v>
      </c>
      <c r="D59737" s="104" t="s">
        <v>29813</v>
      </c>
      <c r="E59737" s="105">
        <v>0</v>
      </c>
      <c r="F59737" s="106" t="str">
        <f t="shared" si="933"/>
        <v>chp</v>
      </c>
    </row>
    <row r="59738" spans="1:6">
      <c r="A59738" s="102">
        <v>2022</v>
      </c>
      <c r="B59738" s="103" t="s">
        <v>88</v>
      </c>
      <c r="C59738" s="104" t="s">
        <v>29825</v>
      </c>
      <c r="D59738" s="104" t="s">
        <v>29815</v>
      </c>
      <c r="E59738" s="105">
        <v>4363</v>
      </c>
      <c r="F59738" s="106" t="str">
        <f t="shared" si="933"/>
        <v>chp</v>
      </c>
    </row>
    <row r="59739" spans="1:6">
      <c r="A59739" s="102">
        <v>2022</v>
      </c>
      <c r="B59739" s="103" t="s">
        <v>88</v>
      </c>
      <c r="C59739" s="104" t="s">
        <v>29808</v>
      </c>
      <c r="D59739" s="104" t="s">
        <v>45</v>
      </c>
      <c r="E59739" s="105">
        <v>1534067</v>
      </c>
      <c r="F59739" s="106" t="b">
        <f t="shared" si="933"/>
        <v>1</v>
      </c>
    </row>
    <row r="59740" spans="1:6">
      <c r="A59740" s="102">
        <v>2022</v>
      </c>
      <c r="B59740" s="103" t="s">
        <v>88</v>
      </c>
      <c r="C59740" s="104" t="s">
        <v>29808</v>
      </c>
      <c r="D59740" s="104" t="s">
        <v>29822</v>
      </c>
      <c r="E59740" s="105">
        <v>778596</v>
      </c>
      <c r="F59740" s="106" t="b">
        <f t="shared" si="933"/>
        <v>1</v>
      </c>
    </row>
    <row r="59741" spans="1:6">
      <c r="A59741" s="102">
        <v>2022</v>
      </c>
      <c r="B59741" s="103" t="s">
        <v>88</v>
      </c>
      <c r="C59741" s="104" t="s">
        <v>29808</v>
      </c>
      <c r="D59741" s="104" t="s">
        <v>47</v>
      </c>
      <c r="E59741" s="105">
        <v>5582</v>
      </c>
      <c r="F59741" s="106" t="b">
        <f t="shared" si="933"/>
        <v>1</v>
      </c>
    </row>
    <row r="59742" spans="1:6">
      <c r="A59742" s="102">
        <v>2022</v>
      </c>
      <c r="B59742" s="103" t="s">
        <v>88</v>
      </c>
      <c r="C59742" s="104" t="s">
        <v>29808</v>
      </c>
      <c r="D59742" s="104" t="s">
        <v>29813</v>
      </c>
      <c r="E59742" s="105">
        <v>104</v>
      </c>
      <c r="F59742" s="106" t="b">
        <f t="shared" si="933"/>
        <v>1</v>
      </c>
    </row>
    <row r="59743" spans="1:6">
      <c r="A59743" s="102">
        <v>2022</v>
      </c>
      <c r="B59743" s="103" t="s">
        <v>88</v>
      </c>
      <c r="C59743" s="104" t="s">
        <v>29808</v>
      </c>
      <c r="D59743" s="104" t="s">
        <v>29815</v>
      </c>
      <c r="E59743" s="105">
        <v>663645</v>
      </c>
      <c r="F59743" s="106" t="b">
        <f t="shared" si="933"/>
        <v>1</v>
      </c>
    </row>
    <row r="59744" spans="1:6">
      <c r="A59744" s="102">
        <v>2022</v>
      </c>
      <c r="B59744" s="103" t="s">
        <v>88</v>
      </c>
      <c r="C59744" s="104" t="s">
        <v>29808</v>
      </c>
      <c r="D59744" s="104" t="s">
        <v>29812</v>
      </c>
      <c r="E59744" s="105">
        <v>71275</v>
      </c>
      <c r="F59744" s="106" t="b">
        <f t="shared" si="933"/>
        <v>1</v>
      </c>
    </row>
    <row r="59745" spans="1:6">
      <c r="A59745" s="102">
        <v>2022</v>
      </c>
      <c r="B59745" s="103" t="s">
        <v>88</v>
      </c>
      <c r="C59745" s="104" t="s">
        <v>29808</v>
      </c>
      <c r="D59745" s="104" t="s">
        <v>27865</v>
      </c>
      <c r="E59745" s="105">
        <v>14865</v>
      </c>
      <c r="F59745" s="106" t="b">
        <f t="shared" si="933"/>
        <v>1</v>
      </c>
    </row>
    <row r="59746" spans="1:6">
      <c r="A59746" s="102">
        <v>2022</v>
      </c>
      <c r="B59746" s="103" t="s">
        <v>88</v>
      </c>
      <c r="C59746" s="104" t="s">
        <v>29807</v>
      </c>
      <c r="D59746" s="104" t="s">
        <v>45</v>
      </c>
      <c r="E59746" s="105">
        <v>74433678</v>
      </c>
      <c r="F59746" s="106" t="b">
        <f t="shared" si="933"/>
        <v>1</v>
      </c>
    </row>
    <row r="59747" spans="1:6">
      <c r="A59747" s="102">
        <v>2022</v>
      </c>
      <c r="B59747" s="103" t="s">
        <v>88</v>
      </c>
      <c r="C59747" s="104" t="s">
        <v>29807</v>
      </c>
      <c r="D59747" s="104" t="s">
        <v>29806</v>
      </c>
      <c r="E59747" s="105">
        <v>15521531</v>
      </c>
      <c r="F59747" s="106" t="b">
        <f t="shared" si="933"/>
        <v>1</v>
      </c>
    </row>
    <row r="59748" spans="1:6">
      <c r="A59748" s="102">
        <v>2022</v>
      </c>
      <c r="B59748" s="103" t="s">
        <v>88</v>
      </c>
      <c r="C59748" s="104" t="s">
        <v>29807</v>
      </c>
      <c r="D59748" s="104" t="s">
        <v>29817</v>
      </c>
      <c r="E59748" s="105">
        <v>-491319</v>
      </c>
      <c r="F59748" s="106" t="b">
        <f t="shared" si="933"/>
        <v>1</v>
      </c>
    </row>
    <row r="59749" spans="1:6">
      <c r="A59749" s="102">
        <v>2022</v>
      </c>
      <c r="B59749" s="103" t="s">
        <v>88</v>
      </c>
      <c r="C59749" s="104" t="s">
        <v>29807</v>
      </c>
      <c r="D59749" s="104" t="s">
        <v>29822</v>
      </c>
      <c r="E59749" s="105">
        <v>8419481</v>
      </c>
      <c r="F59749" s="106" t="b">
        <f t="shared" si="933"/>
        <v>1</v>
      </c>
    </row>
    <row r="59750" spans="1:6">
      <c r="A59750" s="102">
        <v>2022</v>
      </c>
      <c r="B59750" s="103" t="s">
        <v>88</v>
      </c>
      <c r="C59750" s="104" t="s">
        <v>29807</v>
      </c>
      <c r="D59750" s="104" t="s">
        <v>47</v>
      </c>
      <c r="E59750" s="105">
        <v>15201480</v>
      </c>
      <c r="F59750" s="106" t="b">
        <f t="shared" si="933"/>
        <v>1</v>
      </c>
    </row>
    <row r="59751" spans="1:6">
      <c r="A59751" s="102">
        <v>2022</v>
      </c>
      <c r="B59751" s="103" t="s">
        <v>88</v>
      </c>
      <c r="C59751" s="104" t="s">
        <v>29807</v>
      </c>
      <c r="D59751" s="104" t="s">
        <v>315</v>
      </c>
      <c r="E59751" s="105">
        <v>35635400</v>
      </c>
      <c r="F59751" s="106" t="b">
        <f t="shared" si="933"/>
        <v>1</v>
      </c>
    </row>
    <row r="59752" spans="1:6">
      <c r="A59752" s="102">
        <v>2022</v>
      </c>
      <c r="B59752" s="103" t="s">
        <v>88</v>
      </c>
      <c r="C59752" s="104" t="s">
        <v>29807</v>
      </c>
      <c r="D59752" s="104" t="s">
        <v>29813</v>
      </c>
      <c r="E59752" s="105">
        <v>144349</v>
      </c>
      <c r="F59752" s="106" t="b">
        <f t="shared" si="933"/>
        <v>1</v>
      </c>
    </row>
    <row r="59753" spans="1:6">
      <c r="A59753" s="102">
        <v>2022</v>
      </c>
      <c r="B59753" s="103" t="s">
        <v>88</v>
      </c>
      <c r="C59753" s="104" t="s">
        <v>29807</v>
      </c>
      <c r="D59753" s="104" t="s">
        <v>29815</v>
      </c>
      <c r="E59753" s="105">
        <v>2756</v>
      </c>
      <c r="F59753" s="106" t="b">
        <f t="shared" si="933"/>
        <v>1</v>
      </c>
    </row>
    <row r="59754" spans="1:6">
      <c r="A59754" s="102">
        <v>2022</v>
      </c>
      <c r="B59754" s="103" t="s">
        <v>88</v>
      </c>
      <c r="C59754" s="104" t="s">
        <v>29807</v>
      </c>
      <c r="D59754" s="104" t="s">
        <v>29812</v>
      </c>
      <c r="E59754" s="105">
        <v>0</v>
      </c>
      <c r="F59754" s="106" t="b">
        <f t="shared" si="933"/>
        <v>1</v>
      </c>
    </row>
    <row r="59755" spans="1:6">
      <c r="A59755" s="102">
        <v>2022</v>
      </c>
      <c r="B59755" s="103" t="s">
        <v>88</v>
      </c>
      <c r="C59755" s="104" t="s">
        <v>29807</v>
      </c>
      <c r="D59755" s="104" t="s">
        <v>27865</v>
      </c>
      <c r="E59755" s="105">
        <v>0</v>
      </c>
      <c r="F59755" s="106" t="b">
        <f t="shared" si="933"/>
        <v>1</v>
      </c>
    </row>
    <row r="59756" spans="1:6">
      <c r="A59756" s="102">
        <v>2022</v>
      </c>
      <c r="B59756" s="103" t="s">
        <v>89</v>
      </c>
      <c r="C59756" s="104" t="s">
        <v>29811</v>
      </c>
      <c r="D59756" s="104" t="s">
        <v>45</v>
      </c>
      <c r="E59756" s="105">
        <v>525562940</v>
      </c>
      <c r="F59756" s="106" t="b">
        <f t="shared" si="933"/>
        <v>0</v>
      </c>
    </row>
    <row r="59757" spans="1:6">
      <c r="A59757" s="102">
        <v>2022</v>
      </c>
      <c r="B59757" s="103" t="s">
        <v>89</v>
      </c>
      <c r="C59757" s="104" t="s">
        <v>29811</v>
      </c>
      <c r="D59757" s="104" t="s">
        <v>29806</v>
      </c>
      <c r="E59757" s="105">
        <v>85336953</v>
      </c>
      <c r="F59757" s="106" t="b">
        <f t="shared" si="933"/>
        <v>0</v>
      </c>
    </row>
    <row r="59758" spans="1:6">
      <c r="A59758" s="102">
        <v>2022</v>
      </c>
      <c r="B59758" s="103" t="s">
        <v>89</v>
      </c>
      <c r="C59758" s="104" t="s">
        <v>29811</v>
      </c>
      <c r="D59758" s="104" t="s">
        <v>29822</v>
      </c>
      <c r="E59758" s="105">
        <v>620183</v>
      </c>
      <c r="F59758" s="106" t="b">
        <f t="shared" si="933"/>
        <v>0</v>
      </c>
    </row>
    <row r="59759" spans="1:6">
      <c r="A59759" s="102">
        <v>2022</v>
      </c>
      <c r="B59759" s="103" t="s">
        <v>89</v>
      </c>
      <c r="C59759" s="104" t="s">
        <v>29811</v>
      </c>
      <c r="D59759" s="104" t="s">
        <v>47</v>
      </c>
      <c r="E59759" s="105">
        <v>256139770</v>
      </c>
      <c r="F59759" s="106" t="b">
        <f t="shared" si="933"/>
        <v>0</v>
      </c>
    </row>
    <row r="59760" spans="1:6">
      <c r="A59760" s="102">
        <v>2022</v>
      </c>
      <c r="B59760" s="103" t="s">
        <v>89</v>
      </c>
      <c r="C59760" s="104" t="s">
        <v>29811</v>
      </c>
      <c r="D59760" s="104" t="s">
        <v>315</v>
      </c>
      <c r="E59760" s="105">
        <v>41606955</v>
      </c>
      <c r="F59760" s="106" t="b">
        <f t="shared" si="933"/>
        <v>0</v>
      </c>
    </row>
    <row r="59761" spans="1:6">
      <c r="A59761" s="102">
        <v>2022</v>
      </c>
      <c r="B59761" s="103" t="s">
        <v>89</v>
      </c>
      <c r="C59761" s="104" t="s">
        <v>29811</v>
      </c>
      <c r="D59761" s="104" t="s">
        <v>2257</v>
      </c>
      <c r="E59761" s="105">
        <v>2430175</v>
      </c>
      <c r="F59761" s="106" t="b">
        <f t="shared" si="933"/>
        <v>0</v>
      </c>
    </row>
    <row r="59762" spans="1:6">
      <c r="A59762" s="102">
        <v>2022</v>
      </c>
      <c r="B59762" s="103" t="s">
        <v>89</v>
      </c>
      <c r="C59762" s="104" t="s">
        <v>29811</v>
      </c>
      <c r="D59762" s="104" t="s">
        <v>29814</v>
      </c>
      <c r="E59762" s="105">
        <v>353247</v>
      </c>
      <c r="F59762" s="106" t="b">
        <f t="shared" si="933"/>
        <v>0</v>
      </c>
    </row>
    <row r="59763" spans="1:6">
      <c r="A59763" s="102">
        <v>2022</v>
      </c>
      <c r="B59763" s="103" t="s">
        <v>89</v>
      </c>
      <c r="C59763" s="104" t="s">
        <v>29811</v>
      </c>
      <c r="D59763" s="104" t="s">
        <v>29813</v>
      </c>
      <c r="E59763" s="105">
        <v>373506</v>
      </c>
      <c r="F59763" s="106" t="b">
        <f t="shared" si="933"/>
        <v>0</v>
      </c>
    </row>
    <row r="59764" spans="1:6">
      <c r="A59764" s="102">
        <v>2022</v>
      </c>
      <c r="B59764" s="103" t="s">
        <v>89</v>
      </c>
      <c r="C59764" s="104" t="s">
        <v>29811</v>
      </c>
      <c r="D59764" s="104" t="s">
        <v>29815</v>
      </c>
      <c r="E59764" s="105">
        <v>22442378</v>
      </c>
      <c r="F59764" s="106" t="b">
        <f t="shared" si="933"/>
        <v>0</v>
      </c>
    </row>
    <row r="59765" spans="1:6">
      <c r="A59765" s="102">
        <v>2022</v>
      </c>
      <c r="B59765" s="103" t="s">
        <v>89</v>
      </c>
      <c r="C59765" s="104" t="s">
        <v>29811</v>
      </c>
      <c r="D59765" s="104" t="s">
        <v>29812</v>
      </c>
      <c r="E59765" s="105">
        <v>321919</v>
      </c>
      <c r="F59765" s="106" t="b">
        <f t="shared" si="933"/>
        <v>0</v>
      </c>
    </row>
    <row r="59766" spans="1:6">
      <c r="A59766" s="102">
        <v>2022</v>
      </c>
      <c r="B59766" s="103" t="s">
        <v>89</v>
      </c>
      <c r="C59766" s="104" t="s">
        <v>29811</v>
      </c>
      <c r="D59766" s="104" t="s">
        <v>27865</v>
      </c>
      <c r="E59766" s="105">
        <v>114786903</v>
      </c>
      <c r="F59766" s="106" t="b">
        <f t="shared" si="933"/>
        <v>0</v>
      </c>
    </row>
    <row r="59767" spans="1:6">
      <c r="A59767" s="102">
        <v>2022</v>
      </c>
      <c r="B59767" s="103" t="s">
        <v>89</v>
      </c>
      <c r="C59767" s="104" t="s">
        <v>29811</v>
      </c>
      <c r="D59767" s="104" t="s">
        <v>29816</v>
      </c>
      <c r="E59767" s="105">
        <v>1150952</v>
      </c>
      <c r="F59767" s="106" t="b">
        <f t="shared" si="933"/>
        <v>0</v>
      </c>
    </row>
    <row r="59768" spans="1:6">
      <c r="A59768" s="102">
        <v>2022</v>
      </c>
      <c r="B59768" s="103" t="s">
        <v>89</v>
      </c>
      <c r="C59768" s="104" t="s">
        <v>29823</v>
      </c>
      <c r="D59768" s="104" t="s">
        <v>45</v>
      </c>
      <c r="E59768" s="105">
        <v>41342423</v>
      </c>
      <c r="F59768" s="106" t="str">
        <f t="shared" si="933"/>
        <v>chp</v>
      </c>
    </row>
    <row r="59769" spans="1:6">
      <c r="A59769" s="102">
        <v>2022</v>
      </c>
      <c r="B59769" s="103" t="s">
        <v>89</v>
      </c>
      <c r="C59769" s="104" t="s">
        <v>29823</v>
      </c>
      <c r="D59769" s="104" t="s">
        <v>47</v>
      </c>
      <c r="E59769" s="105">
        <v>39066570</v>
      </c>
      <c r="F59769" s="106" t="str">
        <f t="shared" si="933"/>
        <v>chp</v>
      </c>
    </row>
    <row r="59770" spans="1:6">
      <c r="A59770" s="102">
        <v>2022</v>
      </c>
      <c r="B59770" s="103" t="s">
        <v>89</v>
      </c>
      <c r="C59770" s="104" t="s">
        <v>29823</v>
      </c>
      <c r="D59770" s="104" t="s">
        <v>2257</v>
      </c>
      <c r="E59770" s="105">
        <v>966932</v>
      </c>
      <c r="F59770" s="106" t="str">
        <f t="shared" si="933"/>
        <v>chp</v>
      </c>
    </row>
    <row r="59771" spans="1:6">
      <c r="A59771" s="102">
        <v>2022</v>
      </c>
      <c r="B59771" s="103" t="s">
        <v>89</v>
      </c>
      <c r="C59771" s="104" t="s">
        <v>29823</v>
      </c>
      <c r="D59771" s="104" t="s">
        <v>29814</v>
      </c>
      <c r="E59771" s="105">
        <v>380078</v>
      </c>
      <c r="F59771" s="106" t="str">
        <f t="shared" si="933"/>
        <v>chp</v>
      </c>
    </row>
    <row r="59772" spans="1:6">
      <c r="A59772" s="102">
        <v>2022</v>
      </c>
      <c r="B59772" s="103" t="s">
        <v>89</v>
      </c>
      <c r="C59772" s="104" t="s">
        <v>29823</v>
      </c>
      <c r="D59772" s="104" t="s">
        <v>29813</v>
      </c>
      <c r="E59772" s="105">
        <v>97956</v>
      </c>
      <c r="F59772" s="106" t="str">
        <f t="shared" si="933"/>
        <v>chp</v>
      </c>
    </row>
    <row r="59773" spans="1:6">
      <c r="A59773" s="102">
        <v>2022</v>
      </c>
      <c r="B59773" s="103" t="s">
        <v>89</v>
      </c>
      <c r="C59773" s="104" t="s">
        <v>29823</v>
      </c>
      <c r="D59773" s="104" t="s">
        <v>29815</v>
      </c>
      <c r="E59773" s="105">
        <v>8560</v>
      </c>
      <c r="F59773" s="106" t="str">
        <f t="shared" si="933"/>
        <v>chp</v>
      </c>
    </row>
    <row r="59774" spans="1:6">
      <c r="A59774" s="102">
        <v>2022</v>
      </c>
      <c r="B59774" s="103" t="s">
        <v>89</v>
      </c>
      <c r="C59774" s="104" t="s">
        <v>29823</v>
      </c>
      <c r="D59774" s="104" t="s">
        <v>29812</v>
      </c>
      <c r="E59774" s="105">
        <v>99708</v>
      </c>
      <c r="F59774" s="106" t="str">
        <f t="shared" si="933"/>
        <v>chp</v>
      </c>
    </row>
    <row r="59775" spans="1:6">
      <c r="A59775" s="102">
        <v>2022</v>
      </c>
      <c r="B59775" s="103" t="s">
        <v>89</v>
      </c>
      <c r="C59775" s="104" t="s">
        <v>29823</v>
      </c>
      <c r="D59775" s="104" t="s">
        <v>27865</v>
      </c>
      <c r="E59775" s="105">
        <v>196</v>
      </c>
      <c r="F59775" s="106" t="str">
        <f t="shared" si="933"/>
        <v>chp</v>
      </c>
    </row>
    <row r="59776" spans="1:6">
      <c r="A59776" s="102">
        <v>2022</v>
      </c>
      <c r="B59776" s="103" t="s">
        <v>89</v>
      </c>
      <c r="C59776" s="104" t="s">
        <v>29823</v>
      </c>
      <c r="D59776" s="104" t="s">
        <v>29816</v>
      </c>
      <c r="E59776" s="105">
        <v>722424</v>
      </c>
      <c r="F59776" s="106" t="str">
        <f t="shared" si="933"/>
        <v>chp</v>
      </c>
    </row>
    <row r="59777" spans="1:6">
      <c r="A59777" s="102">
        <v>2022</v>
      </c>
      <c r="B59777" s="103" t="s">
        <v>89</v>
      </c>
      <c r="C59777" s="104" t="s">
        <v>29825</v>
      </c>
      <c r="D59777" s="104" t="s">
        <v>45</v>
      </c>
      <c r="E59777" s="105">
        <v>744188</v>
      </c>
      <c r="F59777" s="106" t="str">
        <f t="shared" si="933"/>
        <v>chp</v>
      </c>
    </row>
    <row r="59778" spans="1:6">
      <c r="A59778" s="102">
        <v>2022</v>
      </c>
      <c r="B59778" s="103" t="s">
        <v>89</v>
      </c>
      <c r="C59778" s="104" t="s">
        <v>29825</v>
      </c>
      <c r="D59778" s="104" t="s">
        <v>29822</v>
      </c>
      <c r="E59778" s="105">
        <v>7</v>
      </c>
      <c r="F59778" s="106" t="str">
        <f t="shared" si="933"/>
        <v>chp</v>
      </c>
    </row>
    <row r="59779" spans="1:6">
      <c r="A59779" s="102">
        <v>2022</v>
      </c>
      <c r="B59779" s="103" t="s">
        <v>89</v>
      </c>
      <c r="C59779" s="104" t="s">
        <v>29825</v>
      </c>
      <c r="D59779" s="104" t="s">
        <v>47</v>
      </c>
      <c r="E59779" s="105">
        <v>692668</v>
      </c>
      <c r="F59779" s="106" t="str">
        <f t="shared" si="933"/>
        <v>chp</v>
      </c>
    </row>
    <row r="59780" spans="1:6">
      <c r="A59780" s="102">
        <v>2022</v>
      </c>
      <c r="B59780" s="103" t="s">
        <v>89</v>
      </c>
      <c r="C59780" s="104" t="s">
        <v>29825</v>
      </c>
      <c r="D59780" s="104" t="s">
        <v>29813</v>
      </c>
      <c r="E59780" s="105">
        <v>721</v>
      </c>
      <c r="F59780" s="106" t="str">
        <f t="shared" ref="F59780:F59843" si="934">INDEX($I$3:$I$8,MATCH(C59780,$H$3:$H$8,0))</f>
        <v>chp</v>
      </c>
    </row>
    <row r="59781" spans="1:6">
      <c r="A59781" s="102">
        <v>2022</v>
      </c>
      <c r="B59781" s="103" t="s">
        <v>89</v>
      </c>
      <c r="C59781" s="104" t="s">
        <v>29825</v>
      </c>
      <c r="D59781" s="104" t="s">
        <v>29815</v>
      </c>
      <c r="E59781" s="105">
        <v>4040</v>
      </c>
      <c r="F59781" s="106" t="str">
        <f t="shared" si="934"/>
        <v>chp</v>
      </c>
    </row>
    <row r="59782" spans="1:6">
      <c r="A59782" s="102">
        <v>2022</v>
      </c>
      <c r="B59782" s="103" t="s">
        <v>89</v>
      </c>
      <c r="C59782" s="104" t="s">
        <v>29825</v>
      </c>
      <c r="D59782" s="104" t="s">
        <v>29812</v>
      </c>
      <c r="E59782" s="105">
        <v>0</v>
      </c>
      <c r="F59782" s="106" t="str">
        <f t="shared" si="934"/>
        <v>chp</v>
      </c>
    </row>
    <row r="59783" spans="1:6">
      <c r="A59783" s="102">
        <v>2022</v>
      </c>
      <c r="B59783" s="103" t="s">
        <v>89</v>
      </c>
      <c r="C59783" s="104" t="s">
        <v>29825</v>
      </c>
      <c r="D59783" s="104" t="s">
        <v>27865</v>
      </c>
      <c r="E59783" s="105">
        <v>46752</v>
      </c>
      <c r="F59783" s="106" t="str">
        <f t="shared" si="934"/>
        <v>chp</v>
      </c>
    </row>
    <row r="59784" spans="1:6">
      <c r="A59784" s="102">
        <v>2022</v>
      </c>
      <c r="B59784" s="103" t="s">
        <v>89</v>
      </c>
      <c r="C59784" s="104" t="s">
        <v>29803</v>
      </c>
      <c r="D59784" s="104" t="s">
        <v>45</v>
      </c>
      <c r="E59784" s="105">
        <v>39372039</v>
      </c>
      <c r="F59784" s="106" t="b">
        <f t="shared" si="934"/>
        <v>1</v>
      </c>
    </row>
    <row r="59785" spans="1:6">
      <c r="A59785" s="102">
        <v>2022</v>
      </c>
      <c r="B59785" s="103" t="s">
        <v>89</v>
      </c>
      <c r="C59785" s="104" t="s">
        <v>29803</v>
      </c>
      <c r="D59785" s="104" t="s">
        <v>47</v>
      </c>
      <c r="E59785" s="105">
        <v>37842178</v>
      </c>
      <c r="F59785" s="106" t="b">
        <f t="shared" si="934"/>
        <v>1</v>
      </c>
    </row>
    <row r="59786" spans="1:6">
      <c r="A59786" s="102">
        <v>2022</v>
      </c>
      <c r="B59786" s="103" t="s">
        <v>89</v>
      </c>
      <c r="C59786" s="104" t="s">
        <v>29803</v>
      </c>
      <c r="D59786" s="104" t="s">
        <v>2257</v>
      </c>
      <c r="E59786" s="105">
        <v>1463244</v>
      </c>
      <c r="F59786" s="106" t="b">
        <f t="shared" si="934"/>
        <v>1</v>
      </c>
    </row>
    <row r="59787" spans="1:6">
      <c r="A59787" s="102">
        <v>2022</v>
      </c>
      <c r="B59787" s="103" t="s">
        <v>89</v>
      </c>
      <c r="C59787" s="104" t="s">
        <v>29803</v>
      </c>
      <c r="D59787" s="104" t="s">
        <v>29814</v>
      </c>
      <c r="E59787" s="105">
        <v>66617</v>
      </c>
      <c r="F59787" s="106" t="b">
        <f t="shared" si="934"/>
        <v>1</v>
      </c>
    </row>
    <row r="59788" spans="1:6">
      <c r="A59788" s="102">
        <v>2022</v>
      </c>
      <c r="B59788" s="103" t="s">
        <v>89</v>
      </c>
      <c r="C59788" s="104" t="s">
        <v>29808</v>
      </c>
      <c r="D59788" s="104" t="s">
        <v>45</v>
      </c>
      <c r="E59788" s="105">
        <v>356820364</v>
      </c>
      <c r="F59788" s="106" t="b">
        <f t="shared" si="934"/>
        <v>1</v>
      </c>
    </row>
    <row r="59789" spans="1:6">
      <c r="A59789" s="102">
        <v>2022</v>
      </c>
      <c r="B59789" s="103" t="s">
        <v>89</v>
      </c>
      <c r="C59789" s="104" t="s">
        <v>29808</v>
      </c>
      <c r="D59789" s="104" t="s">
        <v>29806</v>
      </c>
      <c r="E59789" s="105">
        <v>52612189</v>
      </c>
      <c r="F59789" s="106" t="b">
        <f t="shared" si="934"/>
        <v>1</v>
      </c>
    </row>
    <row r="59790" spans="1:6">
      <c r="A59790" s="102">
        <v>2022</v>
      </c>
      <c r="B59790" s="103" t="s">
        <v>89</v>
      </c>
      <c r="C59790" s="104" t="s">
        <v>29808</v>
      </c>
      <c r="D59790" s="104" t="s">
        <v>29822</v>
      </c>
      <c r="E59790" s="105">
        <v>44169</v>
      </c>
      <c r="F59790" s="106" t="b">
        <f t="shared" si="934"/>
        <v>1</v>
      </c>
    </row>
    <row r="59791" spans="1:6">
      <c r="A59791" s="102">
        <v>2022</v>
      </c>
      <c r="B59791" s="103" t="s">
        <v>89</v>
      </c>
      <c r="C59791" s="104" t="s">
        <v>29808</v>
      </c>
      <c r="D59791" s="104" t="s">
        <v>47</v>
      </c>
      <c r="E59791" s="105">
        <v>125286653</v>
      </c>
      <c r="F59791" s="106" t="b">
        <f t="shared" si="934"/>
        <v>1</v>
      </c>
    </row>
    <row r="59792" spans="1:6">
      <c r="A59792" s="102">
        <v>2022</v>
      </c>
      <c r="B59792" s="103" t="s">
        <v>89</v>
      </c>
      <c r="C59792" s="104" t="s">
        <v>29808</v>
      </c>
      <c r="D59792" s="104" t="s">
        <v>315</v>
      </c>
      <c r="E59792" s="105">
        <v>41606955</v>
      </c>
      <c r="F59792" s="106" t="b">
        <f t="shared" si="934"/>
        <v>1</v>
      </c>
    </row>
    <row r="59793" spans="1:6">
      <c r="A59793" s="102">
        <v>2022</v>
      </c>
      <c r="B59793" s="103" t="s">
        <v>89</v>
      </c>
      <c r="C59793" s="104" t="s">
        <v>29808</v>
      </c>
      <c r="D59793" s="104" t="s">
        <v>29814</v>
      </c>
      <c r="E59793" s="105">
        <v>-92338</v>
      </c>
      <c r="F59793" s="106" t="b">
        <f t="shared" si="934"/>
        <v>1</v>
      </c>
    </row>
    <row r="59794" spans="1:6">
      <c r="A59794" s="102">
        <v>2022</v>
      </c>
      <c r="B59794" s="103" t="s">
        <v>89</v>
      </c>
      <c r="C59794" s="104" t="s">
        <v>29808</v>
      </c>
      <c r="D59794" s="104" t="s">
        <v>29813</v>
      </c>
      <c r="E59794" s="105">
        <v>180938</v>
      </c>
      <c r="F59794" s="106" t="b">
        <f t="shared" si="934"/>
        <v>1</v>
      </c>
    </row>
    <row r="59795" spans="1:6">
      <c r="A59795" s="102">
        <v>2022</v>
      </c>
      <c r="B59795" s="103" t="s">
        <v>89</v>
      </c>
      <c r="C59795" s="104" t="s">
        <v>29808</v>
      </c>
      <c r="D59795" s="104" t="s">
        <v>29815</v>
      </c>
      <c r="E59795" s="105">
        <v>22415272</v>
      </c>
      <c r="F59795" s="106" t="b">
        <f t="shared" si="934"/>
        <v>1</v>
      </c>
    </row>
    <row r="59796" spans="1:6">
      <c r="A59796" s="102">
        <v>2022</v>
      </c>
      <c r="B59796" s="103" t="s">
        <v>89</v>
      </c>
      <c r="C59796" s="104" t="s">
        <v>29808</v>
      </c>
      <c r="D59796" s="104" t="s">
        <v>29812</v>
      </c>
      <c r="E59796" s="105">
        <v>222211</v>
      </c>
      <c r="F59796" s="106" t="b">
        <f t="shared" si="934"/>
        <v>1</v>
      </c>
    </row>
    <row r="59797" spans="1:6">
      <c r="A59797" s="102">
        <v>2022</v>
      </c>
      <c r="B59797" s="103" t="s">
        <v>89</v>
      </c>
      <c r="C59797" s="104" t="s">
        <v>29808</v>
      </c>
      <c r="D59797" s="104" t="s">
        <v>27865</v>
      </c>
      <c r="E59797" s="105">
        <v>114544316</v>
      </c>
      <c r="F59797" s="106" t="b">
        <f t="shared" si="934"/>
        <v>1</v>
      </c>
    </row>
    <row r="59798" spans="1:6">
      <c r="A59798" s="102">
        <v>2022</v>
      </c>
      <c r="B59798" s="103" t="s">
        <v>89</v>
      </c>
      <c r="C59798" s="104" t="s">
        <v>29807</v>
      </c>
      <c r="D59798" s="104" t="s">
        <v>45</v>
      </c>
      <c r="E59798" s="105">
        <v>87283926</v>
      </c>
      <c r="F59798" s="106" t="b">
        <f t="shared" si="934"/>
        <v>1</v>
      </c>
    </row>
    <row r="59799" spans="1:6">
      <c r="A59799" s="102">
        <v>2022</v>
      </c>
      <c r="B59799" s="103" t="s">
        <v>89</v>
      </c>
      <c r="C59799" s="104" t="s">
        <v>29807</v>
      </c>
      <c r="D59799" s="104" t="s">
        <v>29806</v>
      </c>
      <c r="E59799" s="105">
        <v>32724764</v>
      </c>
      <c r="F59799" s="106" t="b">
        <f t="shared" si="934"/>
        <v>1</v>
      </c>
    </row>
    <row r="59800" spans="1:6">
      <c r="A59800" s="102">
        <v>2022</v>
      </c>
      <c r="B59800" s="103" t="s">
        <v>89</v>
      </c>
      <c r="C59800" s="104" t="s">
        <v>29807</v>
      </c>
      <c r="D59800" s="104" t="s">
        <v>29822</v>
      </c>
      <c r="E59800" s="105">
        <v>576007</v>
      </c>
      <c r="F59800" s="106" t="b">
        <f t="shared" si="934"/>
        <v>1</v>
      </c>
    </row>
    <row r="59801" spans="1:6">
      <c r="A59801" s="102">
        <v>2022</v>
      </c>
      <c r="B59801" s="103" t="s">
        <v>89</v>
      </c>
      <c r="C59801" s="104" t="s">
        <v>29807</v>
      </c>
      <c r="D59801" s="104" t="s">
        <v>47</v>
      </c>
      <c r="E59801" s="105">
        <v>53251701</v>
      </c>
      <c r="F59801" s="106" t="b">
        <f t="shared" si="934"/>
        <v>1</v>
      </c>
    </row>
    <row r="59802" spans="1:6">
      <c r="A59802" s="102">
        <v>2022</v>
      </c>
      <c r="B59802" s="103" t="s">
        <v>89</v>
      </c>
      <c r="C59802" s="104" t="s">
        <v>29807</v>
      </c>
      <c r="D59802" s="104" t="s">
        <v>29814</v>
      </c>
      <c r="E59802" s="105">
        <v>-1110</v>
      </c>
      <c r="F59802" s="106" t="b">
        <f t="shared" si="934"/>
        <v>1</v>
      </c>
    </row>
    <row r="59803" spans="1:6">
      <c r="A59803" s="102">
        <v>2022</v>
      </c>
      <c r="B59803" s="103" t="s">
        <v>89</v>
      </c>
      <c r="C59803" s="104" t="s">
        <v>29807</v>
      </c>
      <c r="D59803" s="104" t="s">
        <v>29813</v>
      </c>
      <c r="E59803" s="105">
        <v>93891</v>
      </c>
      <c r="F59803" s="106" t="b">
        <f t="shared" si="934"/>
        <v>1</v>
      </c>
    </row>
    <row r="59804" spans="1:6">
      <c r="A59804" s="102">
        <v>2022</v>
      </c>
      <c r="B59804" s="103" t="s">
        <v>89</v>
      </c>
      <c r="C59804" s="104" t="s">
        <v>29807</v>
      </c>
      <c r="D59804" s="104" t="s">
        <v>29815</v>
      </c>
      <c r="E59804" s="105">
        <v>14506</v>
      </c>
      <c r="F59804" s="106" t="b">
        <f t="shared" si="934"/>
        <v>1</v>
      </c>
    </row>
    <row r="59805" spans="1:6">
      <c r="A59805" s="102">
        <v>2022</v>
      </c>
      <c r="B59805" s="103" t="s">
        <v>89</v>
      </c>
      <c r="C59805" s="104" t="s">
        <v>29807</v>
      </c>
      <c r="D59805" s="104" t="s">
        <v>29812</v>
      </c>
      <c r="E59805" s="105">
        <v>0</v>
      </c>
      <c r="F59805" s="106" t="b">
        <f t="shared" si="934"/>
        <v>1</v>
      </c>
    </row>
    <row r="59806" spans="1:6">
      <c r="A59806" s="102">
        <v>2022</v>
      </c>
      <c r="B59806" s="103" t="s">
        <v>89</v>
      </c>
      <c r="C59806" s="104" t="s">
        <v>29807</v>
      </c>
      <c r="D59806" s="104" t="s">
        <v>27865</v>
      </c>
      <c r="E59806" s="105">
        <v>195639</v>
      </c>
      <c r="F59806" s="106" t="b">
        <f t="shared" si="934"/>
        <v>1</v>
      </c>
    </row>
    <row r="59807" spans="1:6">
      <c r="A59807" s="102">
        <v>2022</v>
      </c>
      <c r="B59807" s="103" t="s">
        <v>89</v>
      </c>
      <c r="C59807" s="104" t="s">
        <v>29807</v>
      </c>
      <c r="D59807" s="104" t="s">
        <v>29816</v>
      </c>
      <c r="E59807" s="105">
        <v>428528</v>
      </c>
      <c r="F59807" s="106" t="b">
        <f t="shared" si="934"/>
        <v>1</v>
      </c>
    </row>
    <row r="59808" spans="1:6">
      <c r="A59808" s="102">
        <v>2022</v>
      </c>
      <c r="B59808" s="103" t="s">
        <v>29828</v>
      </c>
      <c r="C59808" s="104" t="s">
        <v>29811</v>
      </c>
      <c r="D59808" s="104" t="s">
        <v>45</v>
      </c>
      <c r="E59808" s="105">
        <v>4230672233</v>
      </c>
      <c r="F59808" s="106" t="b">
        <f t="shared" si="934"/>
        <v>0</v>
      </c>
    </row>
    <row r="59809" spans="1:6">
      <c r="A59809" s="102">
        <v>2022</v>
      </c>
      <c r="B59809" s="103" t="s">
        <v>29828</v>
      </c>
      <c r="C59809" s="104" t="s">
        <v>29811</v>
      </c>
      <c r="D59809" s="104" t="s">
        <v>29806</v>
      </c>
      <c r="E59809" s="105">
        <v>831511612</v>
      </c>
      <c r="F59809" s="106" t="b">
        <f t="shared" si="934"/>
        <v>0</v>
      </c>
    </row>
    <row r="59810" spans="1:6">
      <c r="A59810" s="102">
        <v>2022</v>
      </c>
      <c r="B59810" s="103" t="s">
        <v>29828</v>
      </c>
      <c r="C59810" s="104" t="s">
        <v>29811</v>
      </c>
      <c r="D59810" s="104" t="s">
        <v>776</v>
      </c>
      <c r="E59810" s="105">
        <v>16086929</v>
      </c>
      <c r="F59810" s="106" t="b">
        <f t="shared" si="934"/>
        <v>0</v>
      </c>
    </row>
    <row r="59811" spans="1:6">
      <c r="A59811" s="102">
        <v>2022</v>
      </c>
      <c r="B59811" s="103" t="s">
        <v>29828</v>
      </c>
      <c r="C59811" s="104" t="s">
        <v>29811</v>
      </c>
      <c r="D59811" s="104" t="s">
        <v>29817</v>
      </c>
      <c r="E59811" s="105">
        <v>-6027858</v>
      </c>
      <c r="F59811" s="106" t="b">
        <f t="shared" si="934"/>
        <v>0</v>
      </c>
    </row>
    <row r="59812" spans="1:6">
      <c r="A59812" s="102">
        <v>2022</v>
      </c>
      <c r="B59812" s="103" t="s">
        <v>29828</v>
      </c>
      <c r="C59812" s="104" t="s">
        <v>29811</v>
      </c>
      <c r="D59812" s="104" t="s">
        <v>29822</v>
      </c>
      <c r="E59812" s="105">
        <v>254788667</v>
      </c>
      <c r="F59812" s="106" t="b">
        <f t="shared" si="934"/>
        <v>0</v>
      </c>
    </row>
    <row r="59813" spans="1:6">
      <c r="A59813" s="102">
        <v>2022</v>
      </c>
      <c r="B59813" s="103" t="s">
        <v>29828</v>
      </c>
      <c r="C59813" s="104" t="s">
        <v>29811</v>
      </c>
      <c r="D59813" s="104" t="s">
        <v>47</v>
      </c>
      <c r="E59813" s="105">
        <v>1687066716</v>
      </c>
      <c r="F59813" s="106" t="b">
        <f t="shared" si="934"/>
        <v>0</v>
      </c>
    </row>
    <row r="59814" spans="1:6">
      <c r="A59814" s="102">
        <v>2022</v>
      </c>
      <c r="B59814" s="103" t="s">
        <v>29828</v>
      </c>
      <c r="C59814" s="104" t="s">
        <v>29811</v>
      </c>
      <c r="D59814" s="104" t="s">
        <v>315</v>
      </c>
      <c r="E59814" s="105">
        <v>771537176</v>
      </c>
      <c r="F59814" s="106" t="b">
        <f t="shared" si="934"/>
        <v>0</v>
      </c>
    </row>
    <row r="59815" spans="1:6">
      <c r="A59815" s="102">
        <v>2022</v>
      </c>
      <c r="B59815" s="103" t="s">
        <v>29828</v>
      </c>
      <c r="C59815" s="104" t="s">
        <v>29811</v>
      </c>
      <c r="D59815" s="104" t="s">
        <v>2257</v>
      </c>
      <c r="E59815" s="105">
        <v>11722290</v>
      </c>
      <c r="F59815" s="106" t="b">
        <f t="shared" si="934"/>
        <v>0</v>
      </c>
    </row>
    <row r="59816" spans="1:6">
      <c r="A59816" s="102">
        <v>2022</v>
      </c>
      <c r="B59816" s="103" t="s">
        <v>29828</v>
      </c>
      <c r="C59816" s="104" t="s">
        <v>29811</v>
      </c>
      <c r="D59816" s="104" t="s">
        <v>29814</v>
      </c>
      <c r="E59816" s="105">
        <v>11114220</v>
      </c>
      <c r="F59816" s="106" t="b">
        <f t="shared" si="934"/>
        <v>0</v>
      </c>
    </row>
    <row r="59817" spans="1:6">
      <c r="A59817" s="102">
        <v>2022</v>
      </c>
      <c r="B59817" s="103" t="s">
        <v>29828</v>
      </c>
      <c r="C59817" s="104" t="s">
        <v>29811</v>
      </c>
      <c r="D59817" s="104" t="s">
        <v>29813</v>
      </c>
      <c r="E59817" s="105">
        <v>22931242</v>
      </c>
      <c r="F59817" s="106" t="b">
        <f t="shared" si="934"/>
        <v>0</v>
      </c>
    </row>
    <row r="59818" spans="1:6">
      <c r="A59818" s="102">
        <v>2022</v>
      </c>
      <c r="B59818" s="103" t="s">
        <v>29828</v>
      </c>
      <c r="C59818" s="104" t="s">
        <v>29811</v>
      </c>
      <c r="D59818" s="104" t="s">
        <v>29815</v>
      </c>
      <c r="E59818" s="105">
        <v>143796904</v>
      </c>
      <c r="F59818" s="106" t="b">
        <f t="shared" si="934"/>
        <v>0</v>
      </c>
    </row>
    <row r="59819" spans="1:6">
      <c r="A59819" s="102">
        <v>2022</v>
      </c>
      <c r="B59819" s="103" t="s">
        <v>29828</v>
      </c>
      <c r="C59819" s="104" t="s">
        <v>29811</v>
      </c>
      <c r="D59819" s="104" t="s">
        <v>29812</v>
      </c>
      <c r="E59819" s="105">
        <v>16383408</v>
      </c>
      <c r="F59819" s="106" t="b">
        <f t="shared" si="934"/>
        <v>0</v>
      </c>
    </row>
    <row r="59820" spans="1:6">
      <c r="A59820" s="102">
        <v>2022</v>
      </c>
      <c r="B59820" s="103" t="s">
        <v>29828</v>
      </c>
      <c r="C59820" s="104" t="s">
        <v>29811</v>
      </c>
      <c r="D59820" s="104" t="s">
        <v>27865</v>
      </c>
      <c r="E59820" s="105">
        <v>434297358</v>
      </c>
      <c r="F59820" s="106" t="b">
        <f t="shared" si="934"/>
        <v>0</v>
      </c>
    </row>
    <row r="59821" spans="1:6">
      <c r="A59821" s="102">
        <v>2022</v>
      </c>
      <c r="B59821" s="103" t="s">
        <v>29828</v>
      </c>
      <c r="C59821" s="104" t="s">
        <v>29811</v>
      </c>
      <c r="D59821" s="104" t="s">
        <v>29816</v>
      </c>
      <c r="E59821" s="105">
        <v>35463567</v>
      </c>
      <c r="F59821" s="106" t="b">
        <f t="shared" si="934"/>
        <v>0</v>
      </c>
    </row>
    <row r="59822" spans="1:6">
      <c r="A59822" s="102">
        <v>2022</v>
      </c>
      <c r="B59822" s="103" t="s">
        <v>29828</v>
      </c>
      <c r="C59822" s="104" t="s">
        <v>29823</v>
      </c>
      <c r="D59822" s="104" t="s">
        <v>45</v>
      </c>
      <c r="E59822" s="105">
        <v>140042740</v>
      </c>
      <c r="F59822" s="106" t="str">
        <f t="shared" si="934"/>
        <v>chp</v>
      </c>
    </row>
    <row r="59823" spans="1:6">
      <c r="A59823" s="102">
        <v>2022</v>
      </c>
      <c r="B59823" s="103" t="s">
        <v>29828</v>
      </c>
      <c r="C59823" s="104" t="s">
        <v>29823</v>
      </c>
      <c r="D59823" s="104" t="s">
        <v>29806</v>
      </c>
      <c r="E59823" s="105">
        <v>5127706</v>
      </c>
      <c r="F59823" s="106" t="str">
        <f t="shared" si="934"/>
        <v>chp</v>
      </c>
    </row>
    <row r="59824" spans="1:6">
      <c r="A59824" s="102">
        <v>2022</v>
      </c>
      <c r="B59824" s="103" t="s">
        <v>29828</v>
      </c>
      <c r="C59824" s="104" t="s">
        <v>29823</v>
      </c>
      <c r="D59824" s="104" t="s">
        <v>29822</v>
      </c>
      <c r="E59824" s="105">
        <v>898852</v>
      </c>
      <c r="F59824" s="106" t="str">
        <f t="shared" si="934"/>
        <v>chp</v>
      </c>
    </row>
    <row r="59825" spans="1:6">
      <c r="A59825" s="102">
        <v>2022</v>
      </c>
      <c r="B59825" s="103" t="s">
        <v>29828</v>
      </c>
      <c r="C59825" s="104" t="s">
        <v>29823</v>
      </c>
      <c r="D59825" s="104" t="s">
        <v>47</v>
      </c>
      <c r="E59825" s="105">
        <v>96549972</v>
      </c>
      <c r="F59825" s="106" t="str">
        <f t="shared" si="934"/>
        <v>chp</v>
      </c>
    </row>
    <row r="59826" spans="1:6">
      <c r="A59826" s="102">
        <v>2022</v>
      </c>
      <c r="B59826" s="103" t="s">
        <v>29828</v>
      </c>
      <c r="C59826" s="104" t="s">
        <v>29823</v>
      </c>
      <c r="D59826" s="104" t="s">
        <v>2257</v>
      </c>
      <c r="E59826" s="105">
        <v>8271089</v>
      </c>
      <c r="F59826" s="106" t="str">
        <f t="shared" si="934"/>
        <v>chp</v>
      </c>
    </row>
    <row r="59827" spans="1:6">
      <c r="A59827" s="102">
        <v>2022</v>
      </c>
      <c r="B59827" s="103" t="s">
        <v>29828</v>
      </c>
      <c r="C59827" s="104" t="s">
        <v>29823</v>
      </c>
      <c r="D59827" s="104" t="s">
        <v>29814</v>
      </c>
      <c r="E59827" s="105">
        <v>3702391</v>
      </c>
      <c r="F59827" s="106" t="str">
        <f t="shared" si="934"/>
        <v>chp</v>
      </c>
    </row>
    <row r="59828" spans="1:6">
      <c r="A59828" s="102">
        <v>2022</v>
      </c>
      <c r="B59828" s="103" t="s">
        <v>29828</v>
      </c>
      <c r="C59828" s="104" t="s">
        <v>29823</v>
      </c>
      <c r="D59828" s="104" t="s">
        <v>29813</v>
      </c>
      <c r="E59828" s="105">
        <v>993096</v>
      </c>
      <c r="F59828" s="106" t="str">
        <f t="shared" si="934"/>
        <v>chp</v>
      </c>
    </row>
    <row r="59829" spans="1:6">
      <c r="A59829" s="102">
        <v>2022</v>
      </c>
      <c r="B59829" s="103" t="s">
        <v>29828</v>
      </c>
      <c r="C59829" s="104" t="s">
        <v>29823</v>
      </c>
      <c r="D59829" s="104" t="s">
        <v>29815</v>
      </c>
      <c r="E59829" s="105">
        <v>276093</v>
      </c>
      <c r="F59829" s="106" t="str">
        <f t="shared" si="934"/>
        <v>chp</v>
      </c>
    </row>
    <row r="59830" spans="1:6">
      <c r="A59830" s="102">
        <v>2022</v>
      </c>
      <c r="B59830" s="103" t="s">
        <v>29828</v>
      </c>
      <c r="C59830" s="104" t="s">
        <v>29823</v>
      </c>
      <c r="D59830" s="104" t="s">
        <v>29812</v>
      </c>
      <c r="E59830" s="105">
        <v>806493</v>
      </c>
      <c r="F59830" s="106" t="str">
        <f t="shared" si="934"/>
        <v>chp</v>
      </c>
    </row>
    <row r="59831" spans="1:6">
      <c r="A59831" s="102">
        <v>2022</v>
      </c>
      <c r="B59831" s="103" t="s">
        <v>29828</v>
      </c>
      <c r="C59831" s="104" t="s">
        <v>29823</v>
      </c>
      <c r="D59831" s="104" t="s">
        <v>27865</v>
      </c>
      <c r="E59831" s="105">
        <v>130250</v>
      </c>
      <c r="F59831" s="106" t="str">
        <f t="shared" si="934"/>
        <v>chp</v>
      </c>
    </row>
    <row r="59832" spans="1:6">
      <c r="A59832" s="102">
        <v>2022</v>
      </c>
      <c r="B59832" s="103" t="s">
        <v>29828</v>
      </c>
      <c r="C59832" s="104" t="s">
        <v>29823</v>
      </c>
      <c r="D59832" s="104" t="s">
        <v>29816</v>
      </c>
      <c r="E59832" s="105">
        <v>23286798</v>
      </c>
      <c r="F59832" s="106" t="str">
        <f t="shared" si="934"/>
        <v>chp</v>
      </c>
    </row>
    <row r="59833" spans="1:6">
      <c r="A59833" s="102">
        <v>2022</v>
      </c>
      <c r="B59833" s="103" t="s">
        <v>29828</v>
      </c>
      <c r="C59833" s="104" t="s">
        <v>29825</v>
      </c>
      <c r="D59833" s="104" t="s">
        <v>45</v>
      </c>
      <c r="E59833" s="105">
        <v>16737258</v>
      </c>
      <c r="F59833" s="106" t="str">
        <f t="shared" si="934"/>
        <v>chp</v>
      </c>
    </row>
    <row r="59834" spans="1:6">
      <c r="A59834" s="102">
        <v>2022</v>
      </c>
      <c r="B59834" s="103" t="s">
        <v>29828</v>
      </c>
      <c r="C59834" s="104" t="s">
        <v>29825</v>
      </c>
      <c r="D59834" s="104" t="s">
        <v>29806</v>
      </c>
      <c r="E59834" s="105">
        <v>287388</v>
      </c>
      <c r="F59834" s="106" t="str">
        <f t="shared" si="934"/>
        <v>chp</v>
      </c>
    </row>
    <row r="59835" spans="1:6">
      <c r="A59835" s="102">
        <v>2022</v>
      </c>
      <c r="B59835" s="103" t="s">
        <v>29828</v>
      </c>
      <c r="C59835" s="104" t="s">
        <v>29825</v>
      </c>
      <c r="D59835" s="104" t="s">
        <v>29817</v>
      </c>
      <c r="E59835" s="105">
        <v>0</v>
      </c>
      <c r="F59835" s="106" t="str">
        <f t="shared" si="934"/>
        <v>chp</v>
      </c>
    </row>
    <row r="59836" spans="1:6">
      <c r="A59836" s="102">
        <v>2022</v>
      </c>
      <c r="B59836" s="103" t="s">
        <v>29828</v>
      </c>
      <c r="C59836" s="104" t="s">
        <v>29825</v>
      </c>
      <c r="D59836" s="104" t="s">
        <v>29822</v>
      </c>
      <c r="E59836" s="105">
        <v>263312</v>
      </c>
      <c r="F59836" s="106" t="str">
        <f t="shared" si="934"/>
        <v>chp</v>
      </c>
    </row>
    <row r="59837" spans="1:6">
      <c r="A59837" s="102">
        <v>2022</v>
      </c>
      <c r="B59837" s="103" t="s">
        <v>29828</v>
      </c>
      <c r="C59837" s="104" t="s">
        <v>29825</v>
      </c>
      <c r="D59837" s="104" t="s">
        <v>47</v>
      </c>
      <c r="E59837" s="105">
        <v>7830108</v>
      </c>
      <c r="F59837" s="106" t="str">
        <f t="shared" si="934"/>
        <v>chp</v>
      </c>
    </row>
    <row r="59838" spans="1:6">
      <c r="A59838" s="102">
        <v>2022</v>
      </c>
      <c r="B59838" s="103" t="s">
        <v>29828</v>
      </c>
      <c r="C59838" s="104" t="s">
        <v>29825</v>
      </c>
      <c r="D59838" s="104" t="s">
        <v>2257</v>
      </c>
      <c r="E59838" s="105">
        <v>0</v>
      </c>
      <c r="F59838" s="106" t="str">
        <f t="shared" si="934"/>
        <v>chp</v>
      </c>
    </row>
    <row r="59839" spans="1:6">
      <c r="A59839" s="102">
        <v>2022</v>
      </c>
      <c r="B59839" s="103" t="s">
        <v>29828</v>
      </c>
      <c r="C59839" s="104" t="s">
        <v>29825</v>
      </c>
      <c r="D59839" s="104" t="s">
        <v>29814</v>
      </c>
      <c r="E59839" s="105">
        <v>3390590</v>
      </c>
      <c r="F59839" s="106" t="str">
        <f t="shared" si="934"/>
        <v>chp</v>
      </c>
    </row>
    <row r="59840" spans="1:6">
      <c r="A59840" s="102">
        <v>2022</v>
      </c>
      <c r="B59840" s="103" t="s">
        <v>29828</v>
      </c>
      <c r="C59840" s="104" t="s">
        <v>29825</v>
      </c>
      <c r="D59840" s="104" t="s">
        <v>29813</v>
      </c>
      <c r="E59840" s="105">
        <v>111590</v>
      </c>
      <c r="F59840" s="106" t="str">
        <f t="shared" si="934"/>
        <v>chp</v>
      </c>
    </row>
    <row r="59841" spans="1:6">
      <c r="A59841" s="102">
        <v>2022</v>
      </c>
      <c r="B59841" s="103" t="s">
        <v>29828</v>
      </c>
      <c r="C59841" s="104" t="s">
        <v>29825</v>
      </c>
      <c r="D59841" s="104" t="s">
        <v>29815</v>
      </c>
      <c r="E59841" s="105">
        <v>668911</v>
      </c>
      <c r="F59841" s="106" t="str">
        <f t="shared" si="934"/>
        <v>chp</v>
      </c>
    </row>
    <row r="59842" spans="1:6">
      <c r="A59842" s="102">
        <v>2022</v>
      </c>
      <c r="B59842" s="103" t="s">
        <v>29828</v>
      </c>
      <c r="C59842" s="104" t="s">
        <v>29825</v>
      </c>
      <c r="D59842" s="104" t="s">
        <v>29812</v>
      </c>
      <c r="E59842" s="105">
        <v>3837559</v>
      </c>
      <c r="F59842" s="106" t="str">
        <f t="shared" si="934"/>
        <v>chp</v>
      </c>
    </row>
    <row r="59843" spans="1:6">
      <c r="A59843" s="102">
        <v>2022</v>
      </c>
      <c r="B59843" s="103" t="s">
        <v>29828</v>
      </c>
      <c r="C59843" s="104" t="s">
        <v>29825</v>
      </c>
      <c r="D59843" s="104" t="s">
        <v>27865</v>
      </c>
      <c r="E59843" s="105">
        <v>172867</v>
      </c>
      <c r="F59843" s="106" t="str">
        <f t="shared" si="934"/>
        <v>chp</v>
      </c>
    </row>
    <row r="59844" spans="1:6">
      <c r="A59844" s="102">
        <v>2022</v>
      </c>
      <c r="B59844" s="103" t="s">
        <v>29828</v>
      </c>
      <c r="C59844" s="104" t="s">
        <v>29825</v>
      </c>
      <c r="D59844" s="104" t="s">
        <v>29816</v>
      </c>
      <c r="E59844" s="105">
        <v>174934</v>
      </c>
      <c r="F59844" s="106" t="str">
        <f t="shared" ref="F59844:F59907" si="935">INDEX($I$3:$I$8,MATCH(C59844,$H$3:$H$8,0))</f>
        <v>chp</v>
      </c>
    </row>
    <row r="59845" spans="1:6">
      <c r="A59845" s="102">
        <v>2022</v>
      </c>
      <c r="B59845" s="103" t="s">
        <v>29828</v>
      </c>
      <c r="C59845" s="104" t="s">
        <v>29803</v>
      </c>
      <c r="D59845" s="104" t="s">
        <v>45</v>
      </c>
      <c r="E59845" s="105">
        <v>129503354</v>
      </c>
      <c r="F59845" s="106" t="b">
        <f t="shared" si="935"/>
        <v>1</v>
      </c>
    </row>
    <row r="59846" spans="1:6">
      <c r="A59846" s="102">
        <v>2022</v>
      </c>
      <c r="B59846" s="103" t="s">
        <v>29828</v>
      </c>
      <c r="C59846" s="104" t="s">
        <v>29803</v>
      </c>
      <c r="D59846" s="104" t="s">
        <v>29806</v>
      </c>
      <c r="E59846" s="105">
        <v>9000651</v>
      </c>
      <c r="F59846" s="106" t="b">
        <f t="shared" si="935"/>
        <v>1</v>
      </c>
    </row>
    <row r="59847" spans="1:6">
      <c r="A59847" s="102">
        <v>2022</v>
      </c>
      <c r="B59847" s="103" t="s">
        <v>29828</v>
      </c>
      <c r="C59847" s="104" t="s">
        <v>29803</v>
      </c>
      <c r="D59847" s="104" t="s">
        <v>47</v>
      </c>
      <c r="E59847" s="105">
        <v>110780450</v>
      </c>
      <c r="F59847" s="106" t="b">
        <f t="shared" si="935"/>
        <v>1</v>
      </c>
    </row>
    <row r="59848" spans="1:6">
      <c r="A59848" s="102">
        <v>2022</v>
      </c>
      <c r="B59848" s="103" t="s">
        <v>29828</v>
      </c>
      <c r="C59848" s="104" t="s">
        <v>29803</v>
      </c>
      <c r="D59848" s="104" t="s">
        <v>2257</v>
      </c>
      <c r="E59848" s="105">
        <v>3451184</v>
      </c>
      <c r="F59848" s="106" t="b">
        <f t="shared" si="935"/>
        <v>1</v>
      </c>
    </row>
    <row r="59849" spans="1:6">
      <c r="A59849" s="102">
        <v>2022</v>
      </c>
      <c r="B59849" s="103" t="s">
        <v>29828</v>
      </c>
      <c r="C59849" s="104" t="s">
        <v>29803</v>
      </c>
      <c r="D59849" s="104" t="s">
        <v>29814</v>
      </c>
      <c r="E59849" s="105">
        <v>664432</v>
      </c>
      <c r="F59849" s="106" t="b">
        <f t="shared" si="935"/>
        <v>1</v>
      </c>
    </row>
    <row r="59850" spans="1:6">
      <c r="A59850" s="102">
        <v>2022</v>
      </c>
      <c r="B59850" s="103" t="s">
        <v>29828</v>
      </c>
      <c r="C59850" s="104" t="s">
        <v>29803</v>
      </c>
      <c r="D59850" s="104" t="s">
        <v>29813</v>
      </c>
      <c r="E59850" s="105">
        <v>2781764</v>
      </c>
      <c r="F59850" s="106" t="b">
        <f t="shared" si="935"/>
        <v>1</v>
      </c>
    </row>
    <row r="59851" spans="1:6">
      <c r="A59851" s="102">
        <v>2022</v>
      </c>
      <c r="B59851" s="103" t="s">
        <v>29828</v>
      </c>
      <c r="C59851" s="104" t="s">
        <v>29803</v>
      </c>
      <c r="D59851" s="104" t="s">
        <v>29815</v>
      </c>
      <c r="E59851" s="105">
        <v>7490</v>
      </c>
      <c r="F59851" s="106" t="b">
        <f t="shared" si="935"/>
        <v>1</v>
      </c>
    </row>
    <row r="59852" spans="1:6">
      <c r="A59852" s="102">
        <v>2022</v>
      </c>
      <c r="B59852" s="103" t="s">
        <v>29828</v>
      </c>
      <c r="C59852" s="104" t="s">
        <v>29803</v>
      </c>
      <c r="D59852" s="104" t="s">
        <v>29812</v>
      </c>
      <c r="E59852" s="105">
        <v>877091</v>
      </c>
      <c r="F59852" s="106" t="b">
        <f t="shared" si="935"/>
        <v>1</v>
      </c>
    </row>
    <row r="59853" spans="1:6">
      <c r="A59853" s="102">
        <v>2022</v>
      </c>
      <c r="B59853" s="103" t="s">
        <v>29828</v>
      </c>
      <c r="C59853" s="104" t="s">
        <v>29803</v>
      </c>
      <c r="D59853" s="104" t="s">
        <v>29816</v>
      </c>
      <c r="E59853" s="105">
        <v>1940293</v>
      </c>
      <c r="F59853" s="106" t="b">
        <f t="shared" si="935"/>
        <v>1</v>
      </c>
    </row>
    <row r="59854" spans="1:6">
      <c r="A59854" s="102">
        <v>2022</v>
      </c>
      <c r="B59854" s="103" t="s">
        <v>29828</v>
      </c>
      <c r="C59854" s="104" t="s">
        <v>29808</v>
      </c>
      <c r="D59854" s="104" t="s">
        <v>45</v>
      </c>
      <c r="E59854" s="105">
        <v>1714778313</v>
      </c>
      <c r="F59854" s="106" t="b">
        <f t="shared" si="935"/>
        <v>1</v>
      </c>
    </row>
    <row r="59855" spans="1:6">
      <c r="A59855" s="102">
        <v>2022</v>
      </c>
      <c r="B59855" s="103" t="s">
        <v>29828</v>
      </c>
      <c r="C59855" s="104" t="s">
        <v>29808</v>
      </c>
      <c r="D59855" s="104" t="s">
        <v>29806</v>
      </c>
      <c r="E59855" s="105">
        <v>195242647</v>
      </c>
      <c r="F59855" s="106" t="b">
        <f t="shared" si="935"/>
        <v>1</v>
      </c>
    </row>
    <row r="59856" spans="1:6">
      <c r="A59856" s="102">
        <v>2022</v>
      </c>
      <c r="B59856" s="103" t="s">
        <v>29828</v>
      </c>
      <c r="C59856" s="104" t="s">
        <v>29808</v>
      </c>
      <c r="D59856" s="104" t="s">
        <v>776</v>
      </c>
      <c r="E59856" s="105">
        <v>15060915</v>
      </c>
      <c r="F59856" s="106" t="b">
        <f t="shared" si="935"/>
        <v>1</v>
      </c>
    </row>
    <row r="59857" spans="1:6">
      <c r="A59857" s="102">
        <v>2022</v>
      </c>
      <c r="B59857" s="103" t="s">
        <v>29828</v>
      </c>
      <c r="C59857" s="104" t="s">
        <v>29808</v>
      </c>
      <c r="D59857" s="104" t="s">
        <v>29817</v>
      </c>
      <c r="E59857" s="105">
        <v>-1275932</v>
      </c>
      <c r="F59857" s="106" t="b">
        <f t="shared" si="935"/>
        <v>1</v>
      </c>
    </row>
    <row r="59858" spans="1:6">
      <c r="A59858" s="102">
        <v>2022</v>
      </c>
      <c r="B59858" s="103" t="s">
        <v>29828</v>
      </c>
      <c r="C59858" s="104" t="s">
        <v>29808</v>
      </c>
      <c r="D59858" s="104" t="s">
        <v>29822</v>
      </c>
      <c r="E59858" s="105">
        <v>20673202</v>
      </c>
      <c r="F59858" s="106" t="b">
        <f t="shared" si="935"/>
        <v>1</v>
      </c>
    </row>
    <row r="59859" spans="1:6">
      <c r="A59859" s="102">
        <v>2022</v>
      </c>
      <c r="B59859" s="103" t="s">
        <v>29828</v>
      </c>
      <c r="C59859" s="104" t="s">
        <v>29808</v>
      </c>
      <c r="D59859" s="104" t="s">
        <v>47</v>
      </c>
      <c r="E59859" s="105">
        <v>639485453</v>
      </c>
      <c r="F59859" s="106" t="b">
        <f t="shared" si="935"/>
        <v>1</v>
      </c>
    </row>
    <row r="59860" spans="1:6">
      <c r="A59860" s="102">
        <v>2022</v>
      </c>
      <c r="B59860" s="103" t="s">
        <v>29828</v>
      </c>
      <c r="C59860" s="104" t="s">
        <v>29808</v>
      </c>
      <c r="D59860" s="104" t="s">
        <v>315</v>
      </c>
      <c r="E59860" s="105">
        <v>343603931</v>
      </c>
      <c r="F59860" s="106" t="b">
        <f t="shared" si="935"/>
        <v>1</v>
      </c>
    </row>
    <row r="59861" spans="1:6">
      <c r="A59861" s="102">
        <v>2022</v>
      </c>
      <c r="B59861" s="103" t="s">
        <v>29828</v>
      </c>
      <c r="C59861" s="104" t="s">
        <v>29808</v>
      </c>
      <c r="D59861" s="104" t="s">
        <v>2257</v>
      </c>
      <c r="E59861" s="105">
        <v>17</v>
      </c>
      <c r="F59861" s="106" t="b">
        <f t="shared" si="935"/>
        <v>1</v>
      </c>
    </row>
    <row r="59862" spans="1:6">
      <c r="A59862" s="102">
        <v>2022</v>
      </c>
      <c r="B59862" s="103" t="s">
        <v>29828</v>
      </c>
      <c r="C59862" s="104" t="s">
        <v>29808</v>
      </c>
      <c r="D59862" s="104" t="s">
        <v>29814</v>
      </c>
      <c r="E59862" s="105">
        <v>2822934</v>
      </c>
      <c r="F59862" s="106" t="b">
        <f t="shared" si="935"/>
        <v>1</v>
      </c>
    </row>
    <row r="59863" spans="1:6">
      <c r="A59863" s="102">
        <v>2022</v>
      </c>
      <c r="B59863" s="103" t="s">
        <v>29828</v>
      </c>
      <c r="C59863" s="104" t="s">
        <v>29808</v>
      </c>
      <c r="D59863" s="104" t="s">
        <v>29813</v>
      </c>
      <c r="E59863" s="105">
        <v>4306607</v>
      </c>
      <c r="F59863" s="106" t="b">
        <f t="shared" si="935"/>
        <v>1</v>
      </c>
    </row>
    <row r="59864" spans="1:6">
      <c r="A59864" s="102">
        <v>2022</v>
      </c>
      <c r="B59864" s="103" t="s">
        <v>29828</v>
      </c>
      <c r="C59864" s="104" t="s">
        <v>29808</v>
      </c>
      <c r="D59864" s="104" t="s">
        <v>29815</v>
      </c>
      <c r="E59864" s="105">
        <v>125147337</v>
      </c>
      <c r="F59864" s="106" t="b">
        <f t="shared" si="935"/>
        <v>1</v>
      </c>
    </row>
    <row r="59865" spans="1:6">
      <c r="A59865" s="102">
        <v>2022</v>
      </c>
      <c r="B59865" s="103" t="s">
        <v>29828</v>
      </c>
      <c r="C59865" s="104" t="s">
        <v>29808</v>
      </c>
      <c r="D59865" s="104" t="s">
        <v>29812</v>
      </c>
      <c r="E59865" s="105">
        <v>9880180</v>
      </c>
      <c r="F59865" s="106" t="b">
        <f t="shared" si="935"/>
        <v>1</v>
      </c>
    </row>
    <row r="59866" spans="1:6">
      <c r="A59866" s="102">
        <v>2022</v>
      </c>
      <c r="B59866" s="103" t="s">
        <v>29828</v>
      </c>
      <c r="C59866" s="104" t="s">
        <v>29808</v>
      </c>
      <c r="D59866" s="104" t="s">
        <v>27865</v>
      </c>
      <c r="E59866" s="105">
        <v>353032295</v>
      </c>
      <c r="F59866" s="106" t="b">
        <f t="shared" si="935"/>
        <v>1</v>
      </c>
    </row>
    <row r="59867" spans="1:6">
      <c r="A59867" s="102">
        <v>2022</v>
      </c>
      <c r="B59867" s="103" t="s">
        <v>29828</v>
      </c>
      <c r="C59867" s="104" t="s">
        <v>29808</v>
      </c>
      <c r="D59867" s="104" t="s">
        <v>29816</v>
      </c>
      <c r="E59867" s="105">
        <v>6798727</v>
      </c>
      <c r="F59867" s="106" t="b">
        <f t="shared" si="935"/>
        <v>1</v>
      </c>
    </row>
    <row r="59868" spans="1:6">
      <c r="A59868" s="102">
        <v>2022</v>
      </c>
      <c r="B59868" s="103" t="s">
        <v>29828</v>
      </c>
      <c r="C59868" s="104" t="s">
        <v>29807</v>
      </c>
      <c r="D59868" s="104" t="s">
        <v>45</v>
      </c>
      <c r="E59868" s="105">
        <v>2229610568</v>
      </c>
      <c r="F59868" s="106" t="b">
        <f t="shared" si="935"/>
        <v>1</v>
      </c>
    </row>
    <row r="59869" spans="1:6">
      <c r="A59869" s="102">
        <v>2022</v>
      </c>
      <c r="B59869" s="103" t="s">
        <v>29828</v>
      </c>
      <c r="C59869" s="104" t="s">
        <v>29807</v>
      </c>
      <c r="D59869" s="104" t="s">
        <v>29806</v>
      </c>
      <c r="E59869" s="105">
        <v>621853220</v>
      </c>
      <c r="F59869" s="106" t="b">
        <f t="shared" si="935"/>
        <v>1</v>
      </c>
    </row>
    <row r="59870" spans="1:6">
      <c r="A59870" s="102">
        <v>2022</v>
      </c>
      <c r="B59870" s="103" t="s">
        <v>29828</v>
      </c>
      <c r="C59870" s="104" t="s">
        <v>29807</v>
      </c>
      <c r="D59870" s="104" t="s">
        <v>776</v>
      </c>
      <c r="E59870" s="105">
        <v>1026014</v>
      </c>
      <c r="F59870" s="106" t="b">
        <f t="shared" si="935"/>
        <v>1</v>
      </c>
    </row>
    <row r="59871" spans="1:6">
      <c r="A59871" s="102">
        <v>2022</v>
      </c>
      <c r="B59871" s="103" t="s">
        <v>29828</v>
      </c>
      <c r="C59871" s="104" t="s">
        <v>29807</v>
      </c>
      <c r="D59871" s="104" t="s">
        <v>29817</v>
      </c>
      <c r="E59871" s="105">
        <v>-4751926</v>
      </c>
      <c r="F59871" s="106" t="b">
        <f t="shared" si="935"/>
        <v>1</v>
      </c>
    </row>
    <row r="59872" spans="1:6">
      <c r="A59872" s="102">
        <v>2022</v>
      </c>
      <c r="B59872" s="103" t="s">
        <v>29828</v>
      </c>
      <c r="C59872" s="104" t="s">
        <v>29807</v>
      </c>
      <c r="D59872" s="104" t="s">
        <v>29822</v>
      </c>
      <c r="E59872" s="105">
        <v>232953301</v>
      </c>
      <c r="F59872" s="106" t="b">
        <f t="shared" si="935"/>
        <v>1</v>
      </c>
    </row>
    <row r="59873" spans="1:6">
      <c r="A59873" s="102">
        <v>2022</v>
      </c>
      <c r="B59873" s="103" t="s">
        <v>29828</v>
      </c>
      <c r="C59873" s="104" t="s">
        <v>29807</v>
      </c>
      <c r="D59873" s="104" t="s">
        <v>47</v>
      </c>
      <c r="E59873" s="105">
        <v>832420733</v>
      </c>
      <c r="F59873" s="106" t="b">
        <f t="shared" si="935"/>
        <v>1</v>
      </c>
    </row>
    <row r="59874" spans="1:6">
      <c r="A59874" s="102">
        <v>2022</v>
      </c>
      <c r="B59874" s="103" t="s">
        <v>29828</v>
      </c>
      <c r="C59874" s="104" t="s">
        <v>29807</v>
      </c>
      <c r="D59874" s="104" t="s">
        <v>315</v>
      </c>
      <c r="E59874" s="105">
        <v>427933245</v>
      </c>
      <c r="F59874" s="106" t="b">
        <f t="shared" si="935"/>
        <v>1</v>
      </c>
    </row>
    <row r="59875" spans="1:6">
      <c r="A59875" s="102">
        <v>2022</v>
      </c>
      <c r="B59875" s="103" t="s">
        <v>29828</v>
      </c>
      <c r="C59875" s="104" t="s">
        <v>29807</v>
      </c>
      <c r="D59875" s="104" t="s">
        <v>2257</v>
      </c>
      <c r="E59875" s="105">
        <v>0</v>
      </c>
      <c r="F59875" s="106" t="b">
        <f t="shared" si="935"/>
        <v>1</v>
      </c>
    </row>
    <row r="59876" spans="1:6">
      <c r="A59876" s="102">
        <v>2022</v>
      </c>
      <c r="B59876" s="103" t="s">
        <v>29828</v>
      </c>
      <c r="C59876" s="104" t="s">
        <v>29807</v>
      </c>
      <c r="D59876" s="104" t="s">
        <v>29814</v>
      </c>
      <c r="E59876" s="105">
        <v>533874</v>
      </c>
      <c r="F59876" s="106" t="b">
        <f t="shared" si="935"/>
        <v>1</v>
      </c>
    </row>
    <row r="59877" spans="1:6">
      <c r="A59877" s="102">
        <v>2022</v>
      </c>
      <c r="B59877" s="103" t="s">
        <v>29828</v>
      </c>
      <c r="C59877" s="104" t="s">
        <v>29807</v>
      </c>
      <c r="D59877" s="104" t="s">
        <v>29813</v>
      </c>
      <c r="E59877" s="105">
        <v>14738185</v>
      </c>
      <c r="F59877" s="106" t="b">
        <f t="shared" si="935"/>
        <v>1</v>
      </c>
    </row>
    <row r="59878" spans="1:6">
      <c r="A59878" s="102">
        <v>2022</v>
      </c>
      <c r="B59878" s="103" t="s">
        <v>29828</v>
      </c>
      <c r="C59878" s="104" t="s">
        <v>29807</v>
      </c>
      <c r="D59878" s="104" t="s">
        <v>29815</v>
      </c>
      <c r="E59878" s="105">
        <v>17697074</v>
      </c>
      <c r="F59878" s="106" t="b">
        <f t="shared" si="935"/>
        <v>1</v>
      </c>
    </row>
    <row r="59879" spans="1:6">
      <c r="A59879" s="102">
        <v>2022</v>
      </c>
      <c r="B59879" s="103" t="s">
        <v>29828</v>
      </c>
      <c r="C59879" s="104" t="s">
        <v>29807</v>
      </c>
      <c r="D59879" s="104" t="s">
        <v>29812</v>
      </c>
      <c r="E59879" s="105">
        <v>982086</v>
      </c>
      <c r="F59879" s="106" t="b">
        <f t="shared" si="935"/>
        <v>1</v>
      </c>
    </row>
    <row r="59880" spans="1:6">
      <c r="A59880" s="102">
        <v>2022</v>
      </c>
      <c r="B59880" s="103" t="s">
        <v>29828</v>
      </c>
      <c r="C59880" s="104" t="s">
        <v>29807</v>
      </c>
      <c r="D59880" s="104" t="s">
        <v>27865</v>
      </c>
      <c r="E59880" s="105">
        <v>80961946</v>
      </c>
      <c r="F59880" s="106" t="b">
        <f t="shared" si="935"/>
        <v>1</v>
      </c>
    </row>
    <row r="59881" spans="1:6">
      <c r="A59881" s="102">
        <v>2022</v>
      </c>
      <c r="B59881" s="103" t="s">
        <v>29828</v>
      </c>
      <c r="C59881" s="104" t="s">
        <v>29807</v>
      </c>
      <c r="D59881" s="104" t="s">
        <v>29816</v>
      </c>
      <c r="E59881" s="105">
        <v>3262815</v>
      </c>
      <c r="F59881" s="106" t="b">
        <f t="shared" si="935"/>
        <v>1</v>
      </c>
    </row>
    <row r="59882" spans="1:6">
      <c r="A59882" s="102">
        <v>2022</v>
      </c>
      <c r="B59882" s="103" t="s">
        <v>90</v>
      </c>
      <c r="C59882" s="104" t="s">
        <v>29811</v>
      </c>
      <c r="D59882" s="104" t="s">
        <v>45</v>
      </c>
      <c r="E59882" s="105">
        <v>39386043</v>
      </c>
      <c r="F59882" s="106" t="b">
        <f t="shared" si="935"/>
        <v>0</v>
      </c>
    </row>
    <row r="59883" spans="1:6">
      <c r="A59883" s="102">
        <v>2022</v>
      </c>
      <c r="B59883" s="103" t="s">
        <v>90</v>
      </c>
      <c r="C59883" s="104" t="s">
        <v>29811</v>
      </c>
      <c r="D59883" s="104" t="s">
        <v>29806</v>
      </c>
      <c r="E59883" s="105">
        <v>22390218</v>
      </c>
      <c r="F59883" s="106" t="b">
        <f t="shared" si="935"/>
        <v>0</v>
      </c>
    </row>
    <row r="59884" spans="1:6">
      <c r="A59884" s="102">
        <v>2022</v>
      </c>
      <c r="B59884" s="103" t="s">
        <v>90</v>
      </c>
      <c r="C59884" s="104" t="s">
        <v>29811</v>
      </c>
      <c r="D59884" s="104" t="s">
        <v>776</v>
      </c>
      <c r="E59884" s="105">
        <v>463130</v>
      </c>
      <c r="F59884" s="106" t="b">
        <f t="shared" si="935"/>
        <v>0</v>
      </c>
    </row>
    <row r="59885" spans="1:6">
      <c r="A59885" s="102">
        <v>2022</v>
      </c>
      <c r="B59885" s="103" t="s">
        <v>90</v>
      </c>
      <c r="C59885" s="104" t="s">
        <v>29811</v>
      </c>
      <c r="D59885" s="104" t="s">
        <v>29822</v>
      </c>
      <c r="E59885" s="105">
        <v>595358</v>
      </c>
      <c r="F59885" s="106" t="b">
        <f t="shared" si="935"/>
        <v>0</v>
      </c>
    </row>
    <row r="59886" spans="1:6">
      <c r="A59886" s="102">
        <v>2022</v>
      </c>
      <c r="B59886" s="103" t="s">
        <v>90</v>
      </c>
      <c r="C59886" s="104" t="s">
        <v>29811</v>
      </c>
      <c r="D59886" s="104" t="s">
        <v>47</v>
      </c>
      <c r="E59886" s="105">
        <v>11107087</v>
      </c>
      <c r="F59886" s="106" t="b">
        <f t="shared" si="935"/>
        <v>0</v>
      </c>
    </row>
    <row r="59887" spans="1:6">
      <c r="A59887" s="102">
        <v>2022</v>
      </c>
      <c r="B59887" s="103" t="s">
        <v>90</v>
      </c>
      <c r="C59887" s="104" t="s">
        <v>29811</v>
      </c>
      <c r="D59887" s="104" t="s">
        <v>2257</v>
      </c>
      <c r="E59887" s="105">
        <v>3024</v>
      </c>
      <c r="F59887" s="106" t="b">
        <f t="shared" si="935"/>
        <v>0</v>
      </c>
    </row>
    <row r="59888" spans="1:6">
      <c r="A59888" s="102">
        <v>2022</v>
      </c>
      <c r="B59888" s="103" t="s">
        <v>90</v>
      </c>
      <c r="C59888" s="104" t="s">
        <v>29811</v>
      </c>
      <c r="D59888" s="104" t="s">
        <v>29814</v>
      </c>
      <c r="E59888" s="105">
        <v>145667</v>
      </c>
      <c r="F59888" s="106" t="b">
        <f t="shared" si="935"/>
        <v>0</v>
      </c>
    </row>
    <row r="59889" spans="1:6">
      <c r="A59889" s="102">
        <v>2022</v>
      </c>
      <c r="B59889" s="103" t="s">
        <v>90</v>
      </c>
      <c r="C59889" s="104" t="s">
        <v>29811</v>
      </c>
      <c r="D59889" s="104" t="s">
        <v>29813</v>
      </c>
      <c r="E59889" s="105">
        <v>31039</v>
      </c>
      <c r="F59889" s="106" t="b">
        <f t="shared" si="935"/>
        <v>0</v>
      </c>
    </row>
    <row r="59890" spans="1:6">
      <c r="A59890" s="102">
        <v>2022</v>
      </c>
      <c r="B59890" s="103" t="s">
        <v>90</v>
      </c>
      <c r="C59890" s="104" t="s">
        <v>29811</v>
      </c>
      <c r="D59890" s="104" t="s">
        <v>29815</v>
      </c>
      <c r="E59890" s="105">
        <v>3853259</v>
      </c>
      <c r="F59890" s="106" t="b">
        <f t="shared" si="935"/>
        <v>0</v>
      </c>
    </row>
    <row r="59891" spans="1:6">
      <c r="A59891" s="102">
        <v>2022</v>
      </c>
      <c r="B59891" s="103" t="s">
        <v>90</v>
      </c>
      <c r="C59891" s="104" t="s">
        <v>29811</v>
      </c>
      <c r="D59891" s="104" t="s">
        <v>29812</v>
      </c>
      <c r="E59891" s="105">
        <v>73821</v>
      </c>
      <c r="F59891" s="106" t="b">
        <f t="shared" si="935"/>
        <v>0</v>
      </c>
    </row>
    <row r="59892" spans="1:6">
      <c r="A59892" s="102">
        <v>2022</v>
      </c>
      <c r="B59892" s="103" t="s">
        <v>90</v>
      </c>
      <c r="C59892" s="104" t="s">
        <v>29811</v>
      </c>
      <c r="D59892" s="104" t="s">
        <v>27865</v>
      </c>
      <c r="E59892" s="105">
        <v>723439</v>
      </c>
      <c r="F59892" s="106" t="b">
        <f t="shared" si="935"/>
        <v>0</v>
      </c>
    </row>
    <row r="59893" spans="1:6">
      <c r="A59893" s="102">
        <v>2022</v>
      </c>
      <c r="B59893" s="103" t="s">
        <v>90</v>
      </c>
      <c r="C59893" s="104" t="s">
        <v>29823</v>
      </c>
      <c r="D59893" s="104" t="s">
        <v>45</v>
      </c>
      <c r="E59893" s="105">
        <v>344066</v>
      </c>
      <c r="F59893" s="106" t="str">
        <f t="shared" si="935"/>
        <v>chp</v>
      </c>
    </row>
    <row r="59894" spans="1:6">
      <c r="A59894" s="102">
        <v>2022</v>
      </c>
      <c r="B59894" s="103" t="s">
        <v>90</v>
      </c>
      <c r="C59894" s="104" t="s">
        <v>29823</v>
      </c>
      <c r="D59894" s="104" t="s">
        <v>29806</v>
      </c>
      <c r="E59894" s="105">
        <v>0</v>
      </c>
      <c r="F59894" s="106" t="str">
        <f t="shared" si="935"/>
        <v>chp</v>
      </c>
    </row>
    <row r="59895" spans="1:6">
      <c r="A59895" s="102">
        <v>2022</v>
      </c>
      <c r="B59895" s="103" t="s">
        <v>90</v>
      </c>
      <c r="C59895" s="104" t="s">
        <v>29823</v>
      </c>
      <c r="D59895" s="104" t="s">
        <v>47</v>
      </c>
      <c r="E59895" s="105">
        <v>243659</v>
      </c>
      <c r="F59895" s="106" t="str">
        <f t="shared" si="935"/>
        <v>chp</v>
      </c>
    </row>
    <row r="59896" spans="1:6">
      <c r="A59896" s="102">
        <v>2022</v>
      </c>
      <c r="B59896" s="103" t="s">
        <v>90</v>
      </c>
      <c r="C59896" s="104" t="s">
        <v>29823</v>
      </c>
      <c r="D59896" s="104" t="s">
        <v>2257</v>
      </c>
      <c r="E59896" s="105">
        <v>3024</v>
      </c>
      <c r="F59896" s="106" t="str">
        <f t="shared" si="935"/>
        <v>chp</v>
      </c>
    </row>
    <row r="59897" spans="1:6">
      <c r="A59897" s="102">
        <v>2022</v>
      </c>
      <c r="B59897" s="103" t="s">
        <v>90</v>
      </c>
      <c r="C59897" s="104" t="s">
        <v>29823</v>
      </c>
      <c r="D59897" s="104" t="s">
        <v>29814</v>
      </c>
      <c r="E59897" s="105">
        <v>97383</v>
      </c>
      <c r="F59897" s="106" t="str">
        <f t="shared" si="935"/>
        <v>chp</v>
      </c>
    </row>
    <row r="59898" spans="1:6">
      <c r="A59898" s="102">
        <v>2022</v>
      </c>
      <c r="B59898" s="103" t="s">
        <v>90</v>
      </c>
      <c r="C59898" s="104" t="s">
        <v>29823</v>
      </c>
      <c r="D59898" s="104" t="s">
        <v>29813</v>
      </c>
      <c r="E59898" s="105">
        <v>0</v>
      </c>
      <c r="F59898" s="106" t="str">
        <f t="shared" si="935"/>
        <v>chp</v>
      </c>
    </row>
    <row r="59899" spans="1:6">
      <c r="A59899" s="102">
        <v>2022</v>
      </c>
      <c r="B59899" s="103" t="s">
        <v>90</v>
      </c>
      <c r="C59899" s="104" t="s">
        <v>29825</v>
      </c>
      <c r="D59899" s="104" t="s">
        <v>45</v>
      </c>
      <c r="E59899" s="105">
        <v>120276</v>
      </c>
      <c r="F59899" s="106" t="str">
        <f t="shared" si="935"/>
        <v>chp</v>
      </c>
    </row>
    <row r="59900" spans="1:6">
      <c r="A59900" s="102">
        <v>2022</v>
      </c>
      <c r="B59900" s="103" t="s">
        <v>90</v>
      </c>
      <c r="C59900" s="104" t="s">
        <v>29825</v>
      </c>
      <c r="D59900" s="104" t="s">
        <v>29822</v>
      </c>
      <c r="E59900" s="105">
        <v>31145</v>
      </c>
      <c r="F59900" s="106" t="str">
        <f t="shared" si="935"/>
        <v>chp</v>
      </c>
    </row>
    <row r="59901" spans="1:6">
      <c r="A59901" s="102">
        <v>2022</v>
      </c>
      <c r="B59901" s="103" t="s">
        <v>90</v>
      </c>
      <c r="C59901" s="104" t="s">
        <v>29825</v>
      </c>
      <c r="D59901" s="104" t="s">
        <v>47</v>
      </c>
      <c r="E59901" s="105">
        <v>78600</v>
      </c>
      <c r="F59901" s="106" t="str">
        <f t="shared" si="935"/>
        <v>chp</v>
      </c>
    </row>
    <row r="59902" spans="1:6">
      <c r="A59902" s="102">
        <v>2022</v>
      </c>
      <c r="B59902" s="103" t="s">
        <v>90</v>
      </c>
      <c r="C59902" s="104" t="s">
        <v>29825</v>
      </c>
      <c r="D59902" s="104" t="s">
        <v>29813</v>
      </c>
      <c r="E59902" s="105">
        <v>0</v>
      </c>
      <c r="F59902" s="106" t="str">
        <f t="shared" si="935"/>
        <v>chp</v>
      </c>
    </row>
    <row r="59903" spans="1:6">
      <c r="A59903" s="102">
        <v>2022</v>
      </c>
      <c r="B59903" s="103" t="s">
        <v>90</v>
      </c>
      <c r="C59903" s="104" t="s">
        <v>29825</v>
      </c>
      <c r="D59903" s="104" t="s">
        <v>29812</v>
      </c>
      <c r="E59903" s="105">
        <v>10531</v>
      </c>
      <c r="F59903" s="106" t="str">
        <f t="shared" si="935"/>
        <v>chp</v>
      </c>
    </row>
    <row r="59904" spans="1:6">
      <c r="A59904" s="102">
        <v>2022</v>
      </c>
      <c r="B59904" s="103" t="s">
        <v>90</v>
      </c>
      <c r="C59904" s="104" t="s">
        <v>29803</v>
      </c>
      <c r="D59904" s="104" t="s">
        <v>45</v>
      </c>
      <c r="E59904" s="105">
        <v>113438</v>
      </c>
      <c r="F59904" s="106" t="b">
        <f t="shared" si="935"/>
        <v>1</v>
      </c>
    </row>
    <row r="59905" spans="1:6">
      <c r="A59905" s="102">
        <v>2022</v>
      </c>
      <c r="B59905" s="103" t="s">
        <v>90</v>
      </c>
      <c r="C59905" s="104" t="s">
        <v>29803</v>
      </c>
      <c r="D59905" s="104" t="s">
        <v>47</v>
      </c>
      <c r="E59905" s="105">
        <v>113438</v>
      </c>
      <c r="F59905" s="106" t="b">
        <f t="shared" si="935"/>
        <v>1</v>
      </c>
    </row>
    <row r="59906" spans="1:6">
      <c r="A59906" s="102">
        <v>2022</v>
      </c>
      <c r="B59906" s="103" t="s">
        <v>90</v>
      </c>
      <c r="C59906" s="104" t="s">
        <v>29808</v>
      </c>
      <c r="D59906" s="104" t="s">
        <v>45</v>
      </c>
      <c r="E59906" s="105">
        <v>5245960</v>
      </c>
      <c r="F59906" s="106" t="b">
        <f t="shared" si="935"/>
        <v>1</v>
      </c>
    </row>
    <row r="59907" spans="1:6">
      <c r="A59907" s="102">
        <v>2022</v>
      </c>
      <c r="B59907" s="103" t="s">
        <v>90</v>
      </c>
      <c r="C59907" s="104" t="s">
        <v>29808</v>
      </c>
      <c r="D59907" s="104" t="s">
        <v>29806</v>
      </c>
      <c r="E59907" s="105">
        <v>403653</v>
      </c>
      <c r="F59907" s="106" t="b">
        <f t="shared" si="935"/>
        <v>1</v>
      </c>
    </row>
    <row r="59908" spans="1:6">
      <c r="A59908" s="102">
        <v>2022</v>
      </c>
      <c r="B59908" s="103" t="s">
        <v>90</v>
      </c>
      <c r="C59908" s="104" t="s">
        <v>29808</v>
      </c>
      <c r="D59908" s="104" t="s">
        <v>776</v>
      </c>
      <c r="E59908" s="105">
        <v>201001</v>
      </c>
      <c r="F59908" s="106" t="b">
        <f t="shared" ref="F59908:F59971" si="936">INDEX($I$3:$I$8,MATCH(C59908,$H$3:$H$8,0))</f>
        <v>1</v>
      </c>
    </row>
    <row r="59909" spans="1:6">
      <c r="A59909" s="102">
        <v>2022</v>
      </c>
      <c r="B59909" s="103" t="s">
        <v>90</v>
      </c>
      <c r="C59909" s="104" t="s">
        <v>29808</v>
      </c>
      <c r="D59909" s="104" t="s">
        <v>29822</v>
      </c>
      <c r="E59909" s="105">
        <v>7998</v>
      </c>
      <c r="F59909" s="106" t="b">
        <f t="shared" si="936"/>
        <v>1</v>
      </c>
    </row>
    <row r="59910" spans="1:6">
      <c r="A59910" s="102">
        <v>2022</v>
      </c>
      <c r="B59910" s="103" t="s">
        <v>90</v>
      </c>
      <c r="C59910" s="104" t="s">
        <v>29808</v>
      </c>
      <c r="D59910" s="104" t="s">
        <v>29813</v>
      </c>
      <c r="E59910" s="105">
        <v>1154</v>
      </c>
      <c r="F59910" s="106" t="b">
        <f t="shared" si="936"/>
        <v>1</v>
      </c>
    </row>
    <row r="59911" spans="1:6">
      <c r="A59911" s="102">
        <v>2022</v>
      </c>
      <c r="B59911" s="103" t="s">
        <v>90</v>
      </c>
      <c r="C59911" s="104" t="s">
        <v>29808</v>
      </c>
      <c r="D59911" s="104" t="s">
        <v>29815</v>
      </c>
      <c r="E59911" s="105">
        <v>3845425</v>
      </c>
      <c r="F59911" s="106" t="b">
        <f t="shared" si="936"/>
        <v>1</v>
      </c>
    </row>
    <row r="59912" spans="1:6">
      <c r="A59912" s="102">
        <v>2022</v>
      </c>
      <c r="B59912" s="103" t="s">
        <v>90</v>
      </c>
      <c r="C59912" s="104" t="s">
        <v>29808</v>
      </c>
      <c r="D59912" s="104" t="s">
        <v>29812</v>
      </c>
      <c r="E59912" s="105">
        <v>63290</v>
      </c>
      <c r="F59912" s="106" t="b">
        <f t="shared" si="936"/>
        <v>1</v>
      </c>
    </row>
    <row r="59913" spans="1:6">
      <c r="A59913" s="102">
        <v>2022</v>
      </c>
      <c r="B59913" s="103" t="s">
        <v>90</v>
      </c>
      <c r="C59913" s="104" t="s">
        <v>29808</v>
      </c>
      <c r="D59913" s="104" t="s">
        <v>27865</v>
      </c>
      <c r="E59913" s="105">
        <v>723439</v>
      </c>
      <c r="F59913" s="106" t="b">
        <f t="shared" si="936"/>
        <v>1</v>
      </c>
    </row>
    <row r="59914" spans="1:6">
      <c r="A59914" s="102">
        <v>2022</v>
      </c>
      <c r="B59914" s="103" t="s">
        <v>90</v>
      </c>
      <c r="C59914" s="104" t="s">
        <v>29807</v>
      </c>
      <c r="D59914" s="104" t="s">
        <v>45</v>
      </c>
      <c r="E59914" s="105">
        <v>33562303</v>
      </c>
      <c r="F59914" s="106" t="b">
        <f t="shared" si="936"/>
        <v>1</v>
      </c>
    </row>
    <row r="59915" spans="1:6">
      <c r="A59915" s="102">
        <v>2022</v>
      </c>
      <c r="B59915" s="103" t="s">
        <v>90</v>
      </c>
      <c r="C59915" s="104" t="s">
        <v>29807</v>
      </c>
      <c r="D59915" s="104" t="s">
        <v>29806</v>
      </c>
      <c r="E59915" s="105">
        <v>21986566</v>
      </c>
      <c r="F59915" s="106" t="b">
        <f t="shared" si="936"/>
        <v>1</v>
      </c>
    </row>
    <row r="59916" spans="1:6">
      <c r="A59916" s="102">
        <v>2022</v>
      </c>
      <c r="B59916" s="103" t="s">
        <v>90</v>
      </c>
      <c r="C59916" s="104" t="s">
        <v>29807</v>
      </c>
      <c r="D59916" s="104" t="s">
        <v>776</v>
      </c>
      <c r="E59916" s="105">
        <v>262129</v>
      </c>
      <c r="F59916" s="106" t="b">
        <f t="shared" si="936"/>
        <v>1</v>
      </c>
    </row>
    <row r="59917" spans="1:6">
      <c r="A59917" s="102">
        <v>2022</v>
      </c>
      <c r="B59917" s="103" t="s">
        <v>90</v>
      </c>
      <c r="C59917" s="104" t="s">
        <v>29807</v>
      </c>
      <c r="D59917" s="104" t="s">
        <v>29822</v>
      </c>
      <c r="E59917" s="105">
        <v>556215</v>
      </c>
      <c r="F59917" s="106" t="b">
        <f t="shared" si="936"/>
        <v>1</v>
      </c>
    </row>
    <row r="59918" spans="1:6">
      <c r="A59918" s="102">
        <v>2022</v>
      </c>
      <c r="B59918" s="103" t="s">
        <v>90</v>
      </c>
      <c r="C59918" s="104" t="s">
        <v>29807</v>
      </c>
      <c r="D59918" s="104" t="s">
        <v>47</v>
      </c>
      <c r="E59918" s="105">
        <v>10671390</v>
      </c>
      <c r="F59918" s="106" t="b">
        <f t="shared" si="936"/>
        <v>1</v>
      </c>
    </row>
    <row r="59919" spans="1:6">
      <c r="A59919" s="102">
        <v>2022</v>
      </c>
      <c r="B59919" s="103" t="s">
        <v>90</v>
      </c>
      <c r="C59919" s="104" t="s">
        <v>29807</v>
      </c>
      <c r="D59919" s="104" t="s">
        <v>29814</v>
      </c>
      <c r="E59919" s="105">
        <v>48284</v>
      </c>
      <c r="F59919" s="106" t="b">
        <f t="shared" si="936"/>
        <v>1</v>
      </c>
    </row>
    <row r="59920" spans="1:6">
      <c r="A59920" s="102">
        <v>2022</v>
      </c>
      <c r="B59920" s="103" t="s">
        <v>90</v>
      </c>
      <c r="C59920" s="104" t="s">
        <v>29807</v>
      </c>
      <c r="D59920" s="104" t="s">
        <v>29813</v>
      </c>
      <c r="E59920" s="105">
        <v>29885</v>
      </c>
      <c r="F59920" s="106" t="b">
        <f t="shared" si="936"/>
        <v>1</v>
      </c>
    </row>
    <row r="59921" spans="1:6">
      <c r="A59921" s="102">
        <v>2022</v>
      </c>
      <c r="B59921" s="103" t="s">
        <v>90</v>
      </c>
      <c r="C59921" s="104" t="s">
        <v>29807</v>
      </c>
      <c r="D59921" s="104" t="s">
        <v>29815</v>
      </c>
      <c r="E59921" s="105">
        <v>7834</v>
      </c>
      <c r="F59921" s="106" t="b">
        <f t="shared" si="936"/>
        <v>1</v>
      </c>
    </row>
    <row r="59922" spans="1:6">
      <c r="A59922" s="102">
        <v>2022</v>
      </c>
      <c r="B59922" s="103" t="s">
        <v>91</v>
      </c>
      <c r="C59922" s="104" t="s">
        <v>29811</v>
      </c>
      <c r="D59922" s="104" t="s">
        <v>45</v>
      </c>
      <c r="E59922" s="105">
        <v>89477325</v>
      </c>
      <c r="F59922" s="106" t="b">
        <f t="shared" si="936"/>
        <v>0</v>
      </c>
    </row>
    <row r="59923" spans="1:6">
      <c r="A59923" s="102">
        <v>2022</v>
      </c>
      <c r="B59923" s="103" t="s">
        <v>91</v>
      </c>
      <c r="C59923" s="104" t="s">
        <v>29811</v>
      </c>
      <c r="D59923" s="104" t="s">
        <v>29806</v>
      </c>
      <c r="E59923" s="105">
        <v>3346073</v>
      </c>
      <c r="F59923" s="106" t="b">
        <f t="shared" si="936"/>
        <v>0</v>
      </c>
    </row>
    <row r="59924" spans="1:6">
      <c r="A59924" s="102">
        <v>2022</v>
      </c>
      <c r="B59924" s="103" t="s">
        <v>91</v>
      </c>
      <c r="C59924" s="104" t="s">
        <v>29811</v>
      </c>
      <c r="D59924" s="104" t="s">
        <v>29817</v>
      </c>
      <c r="E59924" s="105">
        <v>-1501756</v>
      </c>
      <c r="F59924" s="106" t="b">
        <f t="shared" si="936"/>
        <v>0</v>
      </c>
    </row>
    <row r="59925" spans="1:6">
      <c r="A59925" s="102">
        <v>2022</v>
      </c>
      <c r="B59925" s="103" t="s">
        <v>91</v>
      </c>
      <c r="C59925" s="104" t="s">
        <v>29811</v>
      </c>
      <c r="D59925" s="104" t="s">
        <v>29822</v>
      </c>
      <c r="E59925" s="105">
        <v>1137050</v>
      </c>
      <c r="F59925" s="106" t="b">
        <f t="shared" si="936"/>
        <v>0</v>
      </c>
    </row>
    <row r="59926" spans="1:6">
      <c r="A59926" s="102">
        <v>2022</v>
      </c>
      <c r="B59926" s="103" t="s">
        <v>91</v>
      </c>
      <c r="C59926" s="104" t="s">
        <v>29811</v>
      </c>
      <c r="D59926" s="104" t="s">
        <v>47</v>
      </c>
      <c r="E59926" s="105">
        <v>48801987</v>
      </c>
      <c r="F59926" s="106" t="b">
        <f t="shared" si="936"/>
        <v>0</v>
      </c>
    </row>
    <row r="59927" spans="1:6">
      <c r="A59927" s="102">
        <v>2022</v>
      </c>
      <c r="B59927" s="103" t="s">
        <v>91</v>
      </c>
      <c r="C59927" s="104" t="s">
        <v>29811</v>
      </c>
      <c r="D59927" s="104" t="s">
        <v>315</v>
      </c>
      <c r="E59927" s="105">
        <v>28197337</v>
      </c>
      <c r="F59927" s="106" t="b">
        <f t="shared" si="936"/>
        <v>0</v>
      </c>
    </row>
    <row r="59928" spans="1:6">
      <c r="A59928" s="102">
        <v>2022</v>
      </c>
      <c r="B59928" s="103" t="s">
        <v>91</v>
      </c>
      <c r="C59928" s="104" t="s">
        <v>29811</v>
      </c>
      <c r="D59928" s="104" t="s">
        <v>29814</v>
      </c>
      <c r="E59928" s="105">
        <v>522849</v>
      </c>
      <c r="F59928" s="106" t="b">
        <f t="shared" si="936"/>
        <v>0</v>
      </c>
    </row>
    <row r="59929" spans="1:6">
      <c r="A59929" s="102">
        <v>2022</v>
      </c>
      <c r="B59929" s="103" t="s">
        <v>91</v>
      </c>
      <c r="C59929" s="104" t="s">
        <v>29811</v>
      </c>
      <c r="D59929" s="104" t="s">
        <v>29813</v>
      </c>
      <c r="E59929" s="105">
        <v>651867</v>
      </c>
      <c r="F59929" s="106" t="b">
        <f t="shared" si="936"/>
        <v>0</v>
      </c>
    </row>
    <row r="59930" spans="1:6">
      <c r="A59930" s="102">
        <v>2022</v>
      </c>
      <c r="B59930" s="103" t="s">
        <v>91</v>
      </c>
      <c r="C59930" s="104" t="s">
        <v>29811</v>
      </c>
      <c r="D59930" s="104" t="s">
        <v>29815</v>
      </c>
      <c r="E59930" s="105">
        <v>4625769</v>
      </c>
      <c r="F59930" s="106" t="b">
        <f t="shared" si="936"/>
        <v>0</v>
      </c>
    </row>
    <row r="59931" spans="1:6">
      <c r="A59931" s="102">
        <v>2022</v>
      </c>
      <c r="B59931" s="103" t="s">
        <v>91</v>
      </c>
      <c r="C59931" s="104" t="s">
        <v>29811</v>
      </c>
      <c r="D59931" s="104" t="s">
        <v>29812</v>
      </c>
      <c r="E59931" s="105">
        <v>947509</v>
      </c>
      <c r="F59931" s="106" t="b">
        <f t="shared" si="936"/>
        <v>0</v>
      </c>
    </row>
    <row r="59932" spans="1:6">
      <c r="A59932" s="102">
        <v>2022</v>
      </c>
      <c r="B59932" s="103" t="s">
        <v>91</v>
      </c>
      <c r="C59932" s="104" t="s">
        <v>29811</v>
      </c>
      <c r="D59932" s="104" t="s">
        <v>27865</v>
      </c>
      <c r="E59932" s="105">
        <v>50852</v>
      </c>
      <c r="F59932" s="106" t="b">
        <f t="shared" si="936"/>
        <v>0</v>
      </c>
    </row>
    <row r="59933" spans="1:6">
      <c r="A59933" s="102">
        <v>2022</v>
      </c>
      <c r="B59933" s="103" t="s">
        <v>91</v>
      </c>
      <c r="C59933" s="104" t="s">
        <v>29811</v>
      </c>
      <c r="D59933" s="104" t="s">
        <v>29816</v>
      </c>
      <c r="E59933" s="105">
        <v>2697788</v>
      </c>
      <c r="F59933" s="106" t="b">
        <f t="shared" si="936"/>
        <v>0</v>
      </c>
    </row>
    <row r="59934" spans="1:6">
      <c r="A59934" s="102">
        <v>2022</v>
      </c>
      <c r="B59934" s="103" t="s">
        <v>91</v>
      </c>
      <c r="C59934" s="104" t="s">
        <v>29823</v>
      </c>
      <c r="D59934" s="104" t="s">
        <v>45</v>
      </c>
      <c r="E59934" s="105">
        <v>2130075</v>
      </c>
      <c r="F59934" s="106" t="str">
        <f t="shared" si="936"/>
        <v>chp</v>
      </c>
    </row>
    <row r="59935" spans="1:6">
      <c r="A59935" s="102">
        <v>2022</v>
      </c>
      <c r="B59935" s="103" t="s">
        <v>91</v>
      </c>
      <c r="C59935" s="104" t="s">
        <v>29823</v>
      </c>
      <c r="D59935" s="104" t="s">
        <v>29806</v>
      </c>
      <c r="E59935" s="105">
        <v>122481</v>
      </c>
      <c r="F59935" s="106" t="str">
        <f t="shared" si="936"/>
        <v>chp</v>
      </c>
    </row>
    <row r="59936" spans="1:6">
      <c r="A59936" s="102">
        <v>2022</v>
      </c>
      <c r="B59936" s="103" t="s">
        <v>91</v>
      </c>
      <c r="C59936" s="104" t="s">
        <v>29823</v>
      </c>
      <c r="D59936" s="104" t="s">
        <v>29822</v>
      </c>
      <c r="E59936" s="105">
        <v>344</v>
      </c>
      <c r="F59936" s="106" t="str">
        <f t="shared" si="936"/>
        <v>chp</v>
      </c>
    </row>
    <row r="59937" spans="1:6">
      <c r="A59937" s="102">
        <v>2022</v>
      </c>
      <c r="B59937" s="103" t="s">
        <v>91</v>
      </c>
      <c r="C59937" s="104" t="s">
        <v>29823</v>
      </c>
      <c r="D59937" s="104" t="s">
        <v>47</v>
      </c>
      <c r="E59937" s="105">
        <v>765430</v>
      </c>
      <c r="F59937" s="106" t="str">
        <f t="shared" si="936"/>
        <v>chp</v>
      </c>
    </row>
    <row r="59938" spans="1:6">
      <c r="A59938" s="102">
        <v>2022</v>
      </c>
      <c r="B59938" s="103" t="s">
        <v>91</v>
      </c>
      <c r="C59938" s="104" t="s">
        <v>29823</v>
      </c>
      <c r="D59938" s="104" t="s">
        <v>29813</v>
      </c>
      <c r="E59938" s="105">
        <v>9998</v>
      </c>
      <c r="F59938" s="106" t="str">
        <f t="shared" si="936"/>
        <v>chp</v>
      </c>
    </row>
    <row r="59939" spans="1:6">
      <c r="A59939" s="102">
        <v>2022</v>
      </c>
      <c r="B59939" s="103" t="s">
        <v>91</v>
      </c>
      <c r="C59939" s="104" t="s">
        <v>29823</v>
      </c>
      <c r="D59939" s="104" t="s">
        <v>29812</v>
      </c>
      <c r="E59939" s="105">
        <v>17730</v>
      </c>
      <c r="F59939" s="106" t="str">
        <f t="shared" si="936"/>
        <v>chp</v>
      </c>
    </row>
    <row r="59940" spans="1:6">
      <c r="A59940" s="102">
        <v>2022</v>
      </c>
      <c r="B59940" s="103" t="s">
        <v>91</v>
      </c>
      <c r="C59940" s="104" t="s">
        <v>29823</v>
      </c>
      <c r="D59940" s="104" t="s">
        <v>29816</v>
      </c>
      <c r="E59940" s="105">
        <v>1214093</v>
      </c>
      <c r="F59940" s="106" t="str">
        <f t="shared" si="936"/>
        <v>chp</v>
      </c>
    </row>
    <row r="59941" spans="1:6">
      <c r="A59941" s="102">
        <v>2022</v>
      </c>
      <c r="B59941" s="103" t="s">
        <v>91</v>
      </c>
      <c r="C59941" s="104" t="s">
        <v>29825</v>
      </c>
      <c r="D59941" s="104" t="s">
        <v>45</v>
      </c>
      <c r="E59941" s="105">
        <v>1017438</v>
      </c>
      <c r="F59941" s="106" t="str">
        <f t="shared" si="936"/>
        <v>chp</v>
      </c>
    </row>
    <row r="59942" spans="1:6">
      <c r="A59942" s="102">
        <v>2022</v>
      </c>
      <c r="B59942" s="103" t="s">
        <v>91</v>
      </c>
      <c r="C59942" s="104" t="s">
        <v>29825</v>
      </c>
      <c r="D59942" s="104" t="s">
        <v>29806</v>
      </c>
      <c r="E59942" s="105">
        <v>0</v>
      </c>
      <c r="F59942" s="106" t="str">
        <f t="shared" si="936"/>
        <v>chp</v>
      </c>
    </row>
    <row r="59943" spans="1:6">
      <c r="A59943" s="102">
        <v>2022</v>
      </c>
      <c r="B59943" s="103" t="s">
        <v>91</v>
      </c>
      <c r="C59943" s="104" t="s">
        <v>29825</v>
      </c>
      <c r="D59943" s="104" t="s">
        <v>47</v>
      </c>
      <c r="E59943" s="105">
        <v>22204</v>
      </c>
      <c r="F59943" s="106" t="str">
        <f t="shared" si="936"/>
        <v>chp</v>
      </c>
    </row>
    <row r="59944" spans="1:6">
      <c r="A59944" s="102">
        <v>2022</v>
      </c>
      <c r="B59944" s="103" t="s">
        <v>91</v>
      </c>
      <c r="C59944" s="104" t="s">
        <v>29825</v>
      </c>
      <c r="D59944" s="104" t="s">
        <v>29814</v>
      </c>
      <c r="E59944" s="105">
        <v>522940</v>
      </c>
      <c r="F59944" s="106" t="str">
        <f t="shared" si="936"/>
        <v>chp</v>
      </c>
    </row>
    <row r="59945" spans="1:6">
      <c r="A59945" s="102">
        <v>2022</v>
      </c>
      <c r="B59945" s="103" t="s">
        <v>91</v>
      </c>
      <c r="C59945" s="104" t="s">
        <v>29825</v>
      </c>
      <c r="D59945" s="104" t="s">
        <v>29813</v>
      </c>
      <c r="E59945" s="105">
        <v>35187</v>
      </c>
      <c r="F59945" s="106" t="str">
        <f t="shared" si="936"/>
        <v>chp</v>
      </c>
    </row>
    <row r="59946" spans="1:6">
      <c r="A59946" s="102">
        <v>2022</v>
      </c>
      <c r="B59946" s="103" t="s">
        <v>91</v>
      </c>
      <c r="C59946" s="104" t="s">
        <v>29825</v>
      </c>
      <c r="D59946" s="104" t="s">
        <v>29815</v>
      </c>
      <c r="E59946" s="105">
        <v>1563</v>
      </c>
      <c r="F59946" s="106" t="str">
        <f t="shared" si="936"/>
        <v>chp</v>
      </c>
    </row>
    <row r="59947" spans="1:6">
      <c r="A59947" s="102">
        <v>2022</v>
      </c>
      <c r="B59947" s="103" t="s">
        <v>91</v>
      </c>
      <c r="C59947" s="104" t="s">
        <v>29825</v>
      </c>
      <c r="D59947" s="104" t="s">
        <v>29812</v>
      </c>
      <c r="E59947" s="105">
        <v>435545</v>
      </c>
      <c r="F59947" s="106" t="str">
        <f t="shared" si="936"/>
        <v>chp</v>
      </c>
    </row>
    <row r="59948" spans="1:6">
      <c r="A59948" s="102">
        <v>2022</v>
      </c>
      <c r="B59948" s="103" t="s">
        <v>91</v>
      </c>
      <c r="C59948" s="104" t="s">
        <v>29825</v>
      </c>
      <c r="D59948" s="104" t="s">
        <v>29816</v>
      </c>
      <c r="E59948" s="105">
        <v>0</v>
      </c>
      <c r="F59948" s="106" t="str">
        <f t="shared" si="936"/>
        <v>chp</v>
      </c>
    </row>
    <row r="59949" spans="1:6">
      <c r="A59949" s="102">
        <v>2022</v>
      </c>
      <c r="B59949" s="103" t="s">
        <v>91</v>
      </c>
      <c r="C59949" s="104" t="s">
        <v>29803</v>
      </c>
      <c r="D59949" s="104" t="s">
        <v>45</v>
      </c>
      <c r="E59949" s="105">
        <v>745938</v>
      </c>
      <c r="F59949" s="106" t="b">
        <f t="shared" si="936"/>
        <v>1</v>
      </c>
    </row>
    <row r="59950" spans="1:6">
      <c r="A59950" s="102">
        <v>2022</v>
      </c>
      <c r="B59950" s="103" t="s">
        <v>91</v>
      </c>
      <c r="C59950" s="104" t="s">
        <v>29803</v>
      </c>
      <c r="D59950" s="104" t="s">
        <v>29806</v>
      </c>
      <c r="E59950" s="105">
        <v>0</v>
      </c>
      <c r="F59950" s="106" t="b">
        <f t="shared" si="936"/>
        <v>1</v>
      </c>
    </row>
    <row r="59951" spans="1:6">
      <c r="A59951" s="102">
        <v>2022</v>
      </c>
      <c r="B59951" s="103" t="s">
        <v>91</v>
      </c>
      <c r="C59951" s="104" t="s">
        <v>29803</v>
      </c>
      <c r="D59951" s="104" t="s">
        <v>47</v>
      </c>
      <c r="E59951" s="105">
        <v>717933</v>
      </c>
      <c r="F59951" s="106" t="b">
        <f t="shared" si="936"/>
        <v>1</v>
      </c>
    </row>
    <row r="59952" spans="1:6">
      <c r="A59952" s="102">
        <v>2022</v>
      </c>
      <c r="B59952" s="103" t="s">
        <v>91</v>
      </c>
      <c r="C59952" s="104" t="s">
        <v>29803</v>
      </c>
      <c r="D59952" s="104" t="s">
        <v>29813</v>
      </c>
      <c r="E59952" s="105">
        <v>28005</v>
      </c>
      <c r="F59952" s="106" t="b">
        <f t="shared" si="936"/>
        <v>1</v>
      </c>
    </row>
    <row r="59953" spans="1:6">
      <c r="A59953" s="102">
        <v>2022</v>
      </c>
      <c r="B59953" s="103" t="s">
        <v>91</v>
      </c>
      <c r="C59953" s="104" t="s">
        <v>29808</v>
      </c>
      <c r="D59953" s="104" t="s">
        <v>45</v>
      </c>
      <c r="E59953" s="105">
        <v>15910766</v>
      </c>
      <c r="F59953" s="106" t="b">
        <f t="shared" si="936"/>
        <v>1</v>
      </c>
    </row>
    <row r="59954" spans="1:6">
      <c r="A59954" s="102">
        <v>2022</v>
      </c>
      <c r="B59954" s="103" t="s">
        <v>91</v>
      </c>
      <c r="C59954" s="104" t="s">
        <v>29808</v>
      </c>
      <c r="D59954" s="104" t="s">
        <v>29822</v>
      </c>
      <c r="E59954" s="105">
        <v>109748</v>
      </c>
      <c r="F59954" s="106" t="b">
        <f t="shared" si="936"/>
        <v>1</v>
      </c>
    </row>
    <row r="59955" spans="1:6">
      <c r="A59955" s="102">
        <v>2022</v>
      </c>
      <c r="B59955" s="103" t="s">
        <v>91</v>
      </c>
      <c r="C59955" s="104" t="s">
        <v>29808</v>
      </c>
      <c r="D59955" s="104" t="s">
        <v>47</v>
      </c>
      <c r="E59955" s="105">
        <v>12101203</v>
      </c>
      <c r="F59955" s="106" t="b">
        <f t="shared" si="936"/>
        <v>1</v>
      </c>
    </row>
    <row r="59956" spans="1:6">
      <c r="A59956" s="102">
        <v>2022</v>
      </c>
      <c r="B59956" s="103" t="s">
        <v>91</v>
      </c>
      <c r="C59956" s="104" t="s">
        <v>29808</v>
      </c>
      <c r="D59956" s="104" t="s">
        <v>29814</v>
      </c>
      <c r="E59956" s="105">
        <v>-91</v>
      </c>
      <c r="F59956" s="106" t="b">
        <f t="shared" si="936"/>
        <v>1</v>
      </c>
    </row>
    <row r="59957" spans="1:6">
      <c r="A59957" s="102">
        <v>2022</v>
      </c>
      <c r="B59957" s="103" t="s">
        <v>91</v>
      </c>
      <c r="C59957" s="104" t="s">
        <v>29808</v>
      </c>
      <c r="D59957" s="104" t="s">
        <v>29813</v>
      </c>
      <c r="E59957" s="105">
        <v>146911</v>
      </c>
      <c r="F59957" s="106" t="b">
        <f t="shared" si="936"/>
        <v>1</v>
      </c>
    </row>
    <row r="59958" spans="1:6">
      <c r="A59958" s="102">
        <v>2022</v>
      </c>
      <c r="B59958" s="103" t="s">
        <v>91</v>
      </c>
      <c r="C59958" s="104" t="s">
        <v>29808</v>
      </c>
      <c r="D59958" s="104" t="s">
        <v>29815</v>
      </c>
      <c r="E59958" s="105">
        <v>2710876</v>
      </c>
      <c r="F59958" s="106" t="b">
        <f t="shared" si="936"/>
        <v>1</v>
      </c>
    </row>
    <row r="59959" spans="1:6">
      <c r="A59959" s="102">
        <v>2022</v>
      </c>
      <c r="B59959" s="103" t="s">
        <v>91</v>
      </c>
      <c r="C59959" s="104" t="s">
        <v>29808</v>
      </c>
      <c r="D59959" s="104" t="s">
        <v>29812</v>
      </c>
      <c r="E59959" s="105">
        <v>494235</v>
      </c>
      <c r="F59959" s="106" t="b">
        <f t="shared" si="936"/>
        <v>1</v>
      </c>
    </row>
    <row r="59960" spans="1:6">
      <c r="A59960" s="102">
        <v>2022</v>
      </c>
      <c r="B59960" s="103" t="s">
        <v>91</v>
      </c>
      <c r="C59960" s="104" t="s">
        <v>29808</v>
      </c>
      <c r="D59960" s="104" t="s">
        <v>29816</v>
      </c>
      <c r="E59960" s="105">
        <v>347884</v>
      </c>
      <c r="F59960" s="106" t="b">
        <f t="shared" si="936"/>
        <v>1</v>
      </c>
    </row>
    <row r="59961" spans="1:6">
      <c r="A59961" s="102">
        <v>2022</v>
      </c>
      <c r="B59961" s="103" t="s">
        <v>91</v>
      </c>
      <c r="C59961" s="104" t="s">
        <v>29807</v>
      </c>
      <c r="D59961" s="104" t="s">
        <v>45</v>
      </c>
      <c r="E59961" s="105">
        <v>69673108</v>
      </c>
      <c r="F59961" s="106" t="b">
        <f t="shared" si="936"/>
        <v>1</v>
      </c>
    </row>
    <row r="59962" spans="1:6">
      <c r="A59962" s="102">
        <v>2022</v>
      </c>
      <c r="B59962" s="103" t="s">
        <v>91</v>
      </c>
      <c r="C59962" s="104" t="s">
        <v>29807</v>
      </c>
      <c r="D59962" s="104" t="s">
        <v>29806</v>
      </c>
      <c r="E59962" s="105">
        <v>3223592</v>
      </c>
      <c r="F59962" s="106" t="b">
        <f t="shared" si="936"/>
        <v>1</v>
      </c>
    </row>
    <row r="59963" spans="1:6">
      <c r="A59963" s="102">
        <v>2022</v>
      </c>
      <c r="B59963" s="103" t="s">
        <v>91</v>
      </c>
      <c r="C59963" s="104" t="s">
        <v>29807</v>
      </c>
      <c r="D59963" s="104" t="s">
        <v>29817</v>
      </c>
      <c r="E59963" s="105">
        <v>-1501756</v>
      </c>
      <c r="F59963" s="106" t="b">
        <f t="shared" si="936"/>
        <v>1</v>
      </c>
    </row>
    <row r="59964" spans="1:6">
      <c r="A59964" s="102">
        <v>2022</v>
      </c>
      <c r="B59964" s="103" t="s">
        <v>91</v>
      </c>
      <c r="C59964" s="104" t="s">
        <v>29807</v>
      </c>
      <c r="D59964" s="104" t="s">
        <v>29822</v>
      </c>
      <c r="E59964" s="105">
        <v>1026958</v>
      </c>
      <c r="F59964" s="106" t="b">
        <f t="shared" si="936"/>
        <v>1</v>
      </c>
    </row>
    <row r="59965" spans="1:6">
      <c r="A59965" s="102">
        <v>2022</v>
      </c>
      <c r="B59965" s="103" t="s">
        <v>91</v>
      </c>
      <c r="C59965" s="104" t="s">
        <v>29807</v>
      </c>
      <c r="D59965" s="104" t="s">
        <v>47</v>
      </c>
      <c r="E59965" s="105">
        <v>35195217</v>
      </c>
      <c r="F59965" s="106" t="b">
        <f t="shared" si="936"/>
        <v>1</v>
      </c>
    </row>
    <row r="59966" spans="1:6">
      <c r="A59966" s="102">
        <v>2022</v>
      </c>
      <c r="B59966" s="103" t="s">
        <v>91</v>
      </c>
      <c r="C59966" s="104" t="s">
        <v>29807</v>
      </c>
      <c r="D59966" s="104" t="s">
        <v>315</v>
      </c>
      <c r="E59966" s="105">
        <v>28197337</v>
      </c>
      <c r="F59966" s="106" t="b">
        <f t="shared" si="936"/>
        <v>1</v>
      </c>
    </row>
    <row r="59967" spans="1:6">
      <c r="A59967" s="102">
        <v>2022</v>
      </c>
      <c r="B59967" s="103" t="s">
        <v>91</v>
      </c>
      <c r="C59967" s="104" t="s">
        <v>29807</v>
      </c>
      <c r="D59967" s="104" t="s">
        <v>29813</v>
      </c>
      <c r="E59967" s="105">
        <v>431767</v>
      </c>
      <c r="F59967" s="106" t="b">
        <f t="shared" si="936"/>
        <v>1</v>
      </c>
    </row>
    <row r="59968" spans="1:6">
      <c r="A59968" s="102">
        <v>2022</v>
      </c>
      <c r="B59968" s="103" t="s">
        <v>91</v>
      </c>
      <c r="C59968" s="104" t="s">
        <v>29807</v>
      </c>
      <c r="D59968" s="104" t="s">
        <v>29815</v>
      </c>
      <c r="E59968" s="105">
        <v>1913330</v>
      </c>
      <c r="F59968" s="106" t="b">
        <f t="shared" si="936"/>
        <v>1</v>
      </c>
    </row>
    <row r="59969" spans="1:6">
      <c r="A59969" s="102">
        <v>2022</v>
      </c>
      <c r="B59969" s="103" t="s">
        <v>91</v>
      </c>
      <c r="C59969" s="104" t="s">
        <v>29807</v>
      </c>
      <c r="D59969" s="104" t="s">
        <v>29812</v>
      </c>
      <c r="E59969" s="105">
        <v>0</v>
      </c>
      <c r="F59969" s="106" t="b">
        <f t="shared" si="936"/>
        <v>1</v>
      </c>
    </row>
    <row r="59970" spans="1:6">
      <c r="A59970" s="102">
        <v>2022</v>
      </c>
      <c r="B59970" s="103" t="s">
        <v>91</v>
      </c>
      <c r="C59970" s="104" t="s">
        <v>29807</v>
      </c>
      <c r="D59970" s="104" t="s">
        <v>27865</v>
      </c>
      <c r="E59970" s="105">
        <v>50852</v>
      </c>
      <c r="F59970" s="106" t="b">
        <f t="shared" si="936"/>
        <v>1</v>
      </c>
    </row>
    <row r="59971" spans="1:6">
      <c r="A59971" s="102">
        <v>2022</v>
      </c>
      <c r="B59971" s="103" t="s">
        <v>91</v>
      </c>
      <c r="C59971" s="104" t="s">
        <v>29807</v>
      </c>
      <c r="D59971" s="104" t="s">
        <v>29816</v>
      </c>
      <c r="E59971" s="105">
        <v>1135812</v>
      </c>
      <c r="F59971" s="106" t="b">
        <f t="shared" si="936"/>
        <v>1</v>
      </c>
    </row>
    <row r="59972" spans="1:6">
      <c r="A59972" s="102">
        <v>2022</v>
      </c>
      <c r="B59972" s="103" t="s">
        <v>92</v>
      </c>
      <c r="C59972" s="104" t="s">
        <v>29811</v>
      </c>
      <c r="D59972" s="104" t="s">
        <v>45</v>
      </c>
      <c r="E59972" s="105">
        <v>2183829</v>
      </c>
      <c r="F59972" s="106" t="b">
        <f t="shared" ref="F59972:F60035" si="937">INDEX($I$3:$I$8,MATCH(C59972,$H$3:$H$8,0))</f>
        <v>0</v>
      </c>
    </row>
    <row r="59973" spans="1:6">
      <c r="A59973" s="102">
        <v>2022</v>
      </c>
      <c r="B59973" s="103" t="s">
        <v>92</v>
      </c>
      <c r="C59973" s="104" t="s">
        <v>29811</v>
      </c>
      <c r="D59973" s="104" t="s">
        <v>29822</v>
      </c>
      <c r="E59973" s="105">
        <v>1140686</v>
      </c>
      <c r="F59973" s="106" t="b">
        <f t="shared" si="937"/>
        <v>0</v>
      </c>
    </row>
    <row r="59974" spans="1:6">
      <c r="A59974" s="102">
        <v>2022</v>
      </c>
      <c r="B59974" s="103" t="s">
        <v>92</v>
      </c>
      <c r="C59974" s="104" t="s">
        <v>29811</v>
      </c>
      <c r="D59974" s="104" t="s">
        <v>47</v>
      </c>
      <c r="E59974" s="105">
        <v>1499</v>
      </c>
      <c r="F59974" s="106" t="b">
        <f t="shared" si="937"/>
        <v>0</v>
      </c>
    </row>
    <row r="59975" spans="1:6">
      <c r="A59975" s="102">
        <v>2022</v>
      </c>
      <c r="B59975" s="103" t="s">
        <v>92</v>
      </c>
      <c r="C59975" s="104" t="s">
        <v>29811</v>
      </c>
      <c r="D59975" s="104" t="s">
        <v>29814</v>
      </c>
      <c r="E59975" s="105">
        <v>2867</v>
      </c>
      <c r="F59975" s="106" t="b">
        <f t="shared" si="937"/>
        <v>0</v>
      </c>
    </row>
    <row r="59976" spans="1:6">
      <c r="A59976" s="102">
        <v>2022</v>
      </c>
      <c r="B59976" s="103" t="s">
        <v>92</v>
      </c>
      <c r="C59976" s="104" t="s">
        <v>29811</v>
      </c>
      <c r="D59976" s="104" t="s">
        <v>29813</v>
      </c>
      <c r="E59976" s="105">
        <v>5265</v>
      </c>
      <c r="F59976" s="106" t="b">
        <f t="shared" si="937"/>
        <v>0</v>
      </c>
    </row>
    <row r="59977" spans="1:6">
      <c r="A59977" s="102">
        <v>2022</v>
      </c>
      <c r="B59977" s="103" t="s">
        <v>92</v>
      </c>
      <c r="C59977" s="104" t="s">
        <v>29811</v>
      </c>
      <c r="D59977" s="104" t="s">
        <v>29815</v>
      </c>
      <c r="E59977" s="105">
        <v>202125</v>
      </c>
      <c r="F59977" s="106" t="b">
        <f t="shared" si="937"/>
        <v>0</v>
      </c>
    </row>
    <row r="59978" spans="1:6">
      <c r="A59978" s="102">
        <v>2022</v>
      </c>
      <c r="B59978" s="103" t="s">
        <v>92</v>
      </c>
      <c r="C59978" s="104" t="s">
        <v>29811</v>
      </c>
      <c r="D59978" s="104" t="s">
        <v>29812</v>
      </c>
      <c r="E59978" s="105">
        <v>54986</v>
      </c>
      <c r="F59978" s="106" t="b">
        <f t="shared" si="937"/>
        <v>0</v>
      </c>
    </row>
    <row r="59979" spans="1:6">
      <c r="A59979" s="102">
        <v>2022</v>
      </c>
      <c r="B59979" s="103" t="s">
        <v>92</v>
      </c>
      <c r="C59979" s="104" t="s">
        <v>29811</v>
      </c>
      <c r="D59979" s="104" t="s">
        <v>27865</v>
      </c>
      <c r="E59979" s="105">
        <v>409185</v>
      </c>
      <c r="F59979" s="106" t="b">
        <f t="shared" si="937"/>
        <v>0</v>
      </c>
    </row>
    <row r="59980" spans="1:6">
      <c r="A59980" s="102">
        <v>2022</v>
      </c>
      <c r="B59980" s="103" t="s">
        <v>92</v>
      </c>
      <c r="C59980" s="104" t="s">
        <v>29811</v>
      </c>
      <c r="D59980" s="104" t="s">
        <v>29816</v>
      </c>
      <c r="E59980" s="105">
        <v>367216</v>
      </c>
      <c r="F59980" s="106" t="b">
        <f t="shared" si="937"/>
        <v>0</v>
      </c>
    </row>
    <row r="59981" spans="1:6">
      <c r="A59981" s="102">
        <v>2022</v>
      </c>
      <c r="B59981" s="103" t="s">
        <v>92</v>
      </c>
      <c r="C59981" s="104" t="s">
        <v>29825</v>
      </c>
      <c r="D59981" s="104" t="s">
        <v>45</v>
      </c>
      <c r="E59981" s="105">
        <v>2551</v>
      </c>
      <c r="F59981" s="106" t="str">
        <f t="shared" si="937"/>
        <v>chp</v>
      </c>
    </row>
    <row r="59982" spans="1:6">
      <c r="A59982" s="102">
        <v>2022</v>
      </c>
      <c r="B59982" s="103" t="s">
        <v>92</v>
      </c>
      <c r="C59982" s="104" t="s">
        <v>29825</v>
      </c>
      <c r="D59982" s="104" t="s">
        <v>47</v>
      </c>
      <c r="E59982" s="105">
        <v>920</v>
      </c>
      <c r="F59982" s="106" t="str">
        <f t="shared" si="937"/>
        <v>chp</v>
      </c>
    </row>
    <row r="59983" spans="1:6">
      <c r="A59983" s="102">
        <v>2022</v>
      </c>
      <c r="B59983" s="103" t="s">
        <v>92</v>
      </c>
      <c r="C59983" s="104" t="s">
        <v>29825</v>
      </c>
      <c r="D59983" s="104" t="s">
        <v>29813</v>
      </c>
      <c r="E59983" s="105">
        <v>0</v>
      </c>
      <c r="F59983" s="106" t="str">
        <f t="shared" si="937"/>
        <v>chp</v>
      </c>
    </row>
    <row r="59984" spans="1:6">
      <c r="A59984" s="102">
        <v>2022</v>
      </c>
      <c r="B59984" s="103" t="s">
        <v>92</v>
      </c>
      <c r="C59984" s="104" t="s">
        <v>29825</v>
      </c>
      <c r="D59984" s="104" t="s">
        <v>29816</v>
      </c>
      <c r="E59984" s="105">
        <v>1631</v>
      </c>
      <c r="F59984" s="106" t="str">
        <f t="shared" si="937"/>
        <v>chp</v>
      </c>
    </row>
    <row r="59985" spans="1:6">
      <c r="A59985" s="102">
        <v>2022</v>
      </c>
      <c r="B59985" s="103" t="s">
        <v>92</v>
      </c>
      <c r="C59985" s="104" t="s">
        <v>29808</v>
      </c>
      <c r="D59985" s="104" t="s">
        <v>45</v>
      </c>
      <c r="E59985" s="105">
        <v>1263253</v>
      </c>
      <c r="F59985" s="106" t="b">
        <f t="shared" si="937"/>
        <v>1</v>
      </c>
    </row>
    <row r="59986" spans="1:6">
      <c r="A59986" s="102">
        <v>2022</v>
      </c>
      <c r="B59986" s="103" t="s">
        <v>92</v>
      </c>
      <c r="C59986" s="104" t="s">
        <v>29808</v>
      </c>
      <c r="D59986" s="104" t="s">
        <v>29822</v>
      </c>
      <c r="E59986" s="105">
        <v>767797</v>
      </c>
      <c r="F59986" s="106" t="b">
        <f t="shared" si="937"/>
        <v>1</v>
      </c>
    </row>
    <row r="59987" spans="1:6">
      <c r="A59987" s="102">
        <v>2022</v>
      </c>
      <c r="B59987" s="103" t="s">
        <v>92</v>
      </c>
      <c r="C59987" s="104" t="s">
        <v>29808</v>
      </c>
      <c r="D59987" s="104" t="s">
        <v>29814</v>
      </c>
      <c r="E59987" s="105">
        <v>-338</v>
      </c>
      <c r="F59987" s="106" t="b">
        <f t="shared" si="937"/>
        <v>1</v>
      </c>
    </row>
    <row r="59988" spans="1:6">
      <c r="A59988" s="102">
        <v>2022</v>
      </c>
      <c r="B59988" s="103" t="s">
        <v>92</v>
      </c>
      <c r="C59988" s="104" t="s">
        <v>29808</v>
      </c>
      <c r="D59988" s="104" t="s">
        <v>29815</v>
      </c>
      <c r="E59988" s="105">
        <v>140642</v>
      </c>
      <c r="F59988" s="106" t="b">
        <f t="shared" si="937"/>
        <v>1</v>
      </c>
    </row>
    <row r="59989" spans="1:6">
      <c r="A59989" s="102">
        <v>2022</v>
      </c>
      <c r="B59989" s="103" t="s">
        <v>92</v>
      </c>
      <c r="C59989" s="104" t="s">
        <v>29808</v>
      </c>
      <c r="D59989" s="104" t="s">
        <v>29812</v>
      </c>
      <c r="E59989" s="105">
        <v>6185</v>
      </c>
      <c r="F59989" s="106" t="b">
        <f t="shared" si="937"/>
        <v>1</v>
      </c>
    </row>
    <row r="59990" spans="1:6">
      <c r="A59990" s="102">
        <v>2022</v>
      </c>
      <c r="B59990" s="103" t="s">
        <v>92</v>
      </c>
      <c r="C59990" s="104" t="s">
        <v>29808</v>
      </c>
      <c r="D59990" s="104" t="s">
        <v>27865</v>
      </c>
      <c r="E59990" s="105">
        <v>211784</v>
      </c>
      <c r="F59990" s="106" t="b">
        <f t="shared" si="937"/>
        <v>1</v>
      </c>
    </row>
    <row r="59991" spans="1:6">
      <c r="A59991" s="102">
        <v>2022</v>
      </c>
      <c r="B59991" s="103" t="s">
        <v>92</v>
      </c>
      <c r="C59991" s="104" t="s">
        <v>29808</v>
      </c>
      <c r="D59991" s="104" t="s">
        <v>29816</v>
      </c>
      <c r="E59991" s="105">
        <v>137183</v>
      </c>
      <c r="F59991" s="106" t="b">
        <f t="shared" si="937"/>
        <v>1</v>
      </c>
    </row>
    <row r="59992" spans="1:6">
      <c r="A59992" s="102">
        <v>2022</v>
      </c>
      <c r="B59992" s="103" t="s">
        <v>92</v>
      </c>
      <c r="C59992" s="104" t="s">
        <v>29807</v>
      </c>
      <c r="D59992" s="104" t="s">
        <v>45</v>
      </c>
      <c r="E59992" s="105">
        <v>918025</v>
      </c>
      <c r="F59992" s="106" t="b">
        <f t="shared" si="937"/>
        <v>1</v>
      </c>
    </row>
    <row r="59993" spans="1:6">
      <c r="A59993" s="102">
        <v>2022</v>
      </c>
      <c r="B59993" s="103" t="s">
        <v>92</v>
      </c>
      <c r="C59993" s="104" t="s">
        <v>29807</v>
      </c>
      <c r="D59993" s="104" t="s">
        <v>29822</v>
      </c>
      <c r="E59993" s="105">
        <v>372889</v>
      </c>
      <c r="F59993" s="106" t="b">
        <f t="shared" si="937"/>
        <v>1</v>
      </c>
    </row>
    <row r="59994" spans="1:6">
      <c r="A59994" s="102">
        <v>2022</v>
      </c>
      <c r="B59994" s="103" t="s">
        <v>92</v>
      </c>
      <c r="C59994" s="104" t="s">
        <v>29807</v>
      </c>
      <c r="D59994" s="104" t="s">
        <v>47</v>
      </c>
      <c r="E59994" s="105">
        <v>579</v>
      </c>
      <c r="F59994" s="106" t="b">
        <f t="shared" si="937"/>
        <v>1</v>
      </c>
    </row>
    <row r="59995" spans="1:6">
      <c r="A59995" s="102">
        <v>2022</v>
      </c>
      <c r="B59995" s="103" t="s">
        <v>92</v>
      </c>
      <c r="C59995" s="104" t="s">
        <v>29807</v>
      </c>
      <c r="D59995" s="104" t="s">
        <v>29814</v>
      </c>
      <c r="E59995" s="105">
        <v>3205</v>
      </c>
      <c r="F59995" s="106" t="b">
        <f t="shared" si="937"/>
        <v>1</v>
      </c>
    </row>
    <row r="59996" spans="1:6">
      <c r="A59996" s="102">
        <v>2022</v>
      </c>
      <c r="B59996" s="103" t="s">
        <v>92</v>
      </c>
      <c r="C59996" s="104" t="s">
        <v>29807</v>
      </c>
      <c r="D59996" s="104" t="s">
        <v>29813</v>
      </c>
      <c r="E59996" s="105">
        <v>5265</v>
      </c>
      <c r="F59996" s="106" t="b">
        <f t="shared" si="937"/>
        <v>1</v>
      </c>
    </row>
    <row r="59997" spans="1:6">
      <c r="A59997" s="102">
        <v>2022</v>
      </c>
      <c r="B59997" s="103" t="s">
        <v>92</v>
      </c>
      <c r="C59997" s="104" t="s">
        <v>29807</v>
      </c>
      <c r="D59997" s="104" t="s">
        <v>29815</v>
      </c>
      <c r="E59997" s="105">
        <v>61483</v>
      </c>
      <c r="F59997" s="106" t="b">
        <f t="shared" si="937"/>
        <v>1</v>
      </c>
    </row>
    <row r="59998" spans="1:6">
      <c r="A59998" s="102">
        <v>2022</v>
      </c>
      <c r="B59998" s="103" t="s">
        <v>92</v>
      </c>
      <c r="C59998" s="104" t="s">
        <v>29807</v>
      </c>
      <c r="D59998" s="104" t="s">
        <v>29812</v>
      </c>
      <c r="E59998" s="105">
        <v>48801</v>
      </c>
      <c r="F59998" s="106" t="b">
        <f t="shared" si="937"/>
        <v>1</v>
      </c>
    </row>
    <row r="59999" spans="1:6">
      <c r="A59999" s="102">
        <v>2022</v>
      </c>
      <c r="B59999" s="103" t="s">
        <v>92</v>
      </c>
      <c r="C59999" s="104" t="s">
        <v>29807</v>
      </c>
      <c r="D59999" s="104" t="s">
        <v>27865</v>
      </c>
      <c r="E59999" s="105">
        <v>197401</v>
      </c>
      <c r="F59999" s="106" t="b">
        <f t="shared" si="937"/>
        <v>1</v>
      </c>
    </row>
    <row r="60000" spans="1:6">
      <c r="A60000" s="102">
        <v>2022</v>
      </c>
      <c r="B60000" s="103" t="s">
        <v>92</v>
      </c>
      <c r="C60000" s="104" t="s">
        <v>29807</v>
      </c>
      <c r="D60000" s="104" t="s">
        <v>29816</v>
      </c>
      <c r="E60000" s="105">
        <v>228402</v>
      </c>
      <c r="F60000" s="106" t="b">
        <f t="shared" si="937"/>
        <v>1</v>
      </c>
    </row>
    <row r="60001" spans="1:6">
      <c r="A60001" s="102">
        <v>2022</v>
      </c>
      <c r="B60001" s="103" t="s">
        <v>93</v>
      </c>
      <c r="C60001" s="104" t="s">
        <v>29811</v>
      </c>
      <c r="D60001" s="104" t="s">
        <v>45</v>
      </c>
      <c r="E60001" s="105">
        <v>116690498</v>
      </c>
      <c r="F60001" s="106" t="b">
        <f t="shared" si="937"/>
        <v>0</v>
      </c>
    </row>
    <row r="60002" spans="1:6">
      <c r="A60002" s="102">
        <v>2022</v>
      </c>
      <c r="B60002" s="103" t="s">
        <v>93</v>
      </c>
      <c r="C60002" s="104" t="s">
        <v>29811</v>
      </c>
      <c r="D60002" s="104" t="s">
        <v>29806</v>
      </c>
      <c r="E60002" s="105">
        <v>3565972</v>
      </c>
      <c r="F60002" s="106" t="b">
        <f t="shared" si="937"/>
        <v>0</v>
      </c>
    </row>
    <row r="60003" spans="1:6">
      <c r="A60003" s="102">
        <v>2022</v>
      </c>
      <c r="B60003" s="103" t="s">
        <v>93</v>
      </c>
      <c r="C60003" s="104" t="s">
        <v>29811</v>
      </c>
      <c r="D60003" s="104" t="s">
        <v>29817</v>
      </c>
      <c r="E60003" s="105">
        <v>10152</v>
      </c>
      <c r="F60003" s="106" t="b">
        <f t="shared" si="937"/>
        <v>0</v>
      </c>
    </row>
    <row r="60004" spans="1:6">
      <c r="A60004" s="102">
        <v>2022</v>
      </c>
      <c r="B60004" s="103" t="s">
        <v>93</v>
      </c>
      <c r="C60004" s="104" t="s">
        <v>29811</v>
      </c>
      <c r="D60004" s="104" t="s">
        <v>29822</v>
      </c>
      <c r="E60004" s="105">
        <v>78916435</v>
      </c>
      <c r="F60004" s="106" t="b">
        <f t="shared" si="937"/>
        <v>0</v>
      </c>
    </row>
    <row r="60005" spans="1:6">
      <c r="A60005" s="102">
        <v>2022</v>
      </c>
      <c r="B60005" s="103" t="s">
        <v>93</v>
      </c>
      <c r="C60005" s="104" t="s">
        <v>29811</v>
      </c>
      <c r="D60005" s="104" t="s">
        <v>47</v>
      </c>
      <c r="E60005" s="105">
        <v>14532322</v>
      </c>
      <c r="F60005" s="106" t="b">
        <f t="shared" si="937"/>
        <v>0</v>
      </c>
    </row>
    <row r="60006" spans="1:6">
      <c r="A60006" s="102">
        <v>2022</v>
      </c>
      <c r="B60006" s="103" t="s">
        <v>93</v>
      </c>
      <c r="C60006" s="104" t="s">
        <v>29811</v>
      </c>
      <c r="D60006" s="104" t="s">
        <v>315</v>
      </c>
      <c r="E60006" s="105">
        <v>9851535</v>
      </c>
      <c r="F60006" s="106" t="b">
        <f t="shared" si="937"/>
        <v>0</v>
      </c>
    </row>
    <row r="60007" spans="1:6">
      <c r="A60007" s="102">
        <v>2022</v>
      </c>
      <c r="B60007" s="103" t="s">
        <v>93</v>
      </c>
      <c r="C60007" s="104" t="s">
        <v>29811</v>
      </c>
      <c r="D60007" s="104" t="s">
        <v>2257</v>
      </c>
      <c r="E60007" s="105">
        <v>255295</v>
      </c>
      <c r="F60007" s="106" t="b">
        <f t="shared" si="937"/>
        <v>0</v>
      </c>
    </row>
    <row r="60008" spans="1:6">
      <c r="A60008" s="102">
        <v>2022</v>
      </c>
      <c r="B60008" s="103" t="s">
        <v>93</v>
      </c>
      <c r="C60008" s="104" t="s">
        <v>29811</v>
      </c>
      <c r="D60008" s="104" t="s">
        <v>29814</v>
      </c>
      <c r="E60008" s="105">
        <v>58034</v>
      </c>
      <c r="F60008" s="106" t="b">
        <f t="shared" si="937"/>
        <v>0</v>
      </c>
    </row>
    <row r="60009" spans="1:6">
      <c r="A60009" s="102">
        <v>2022</v>
      </c>
      <c r="B60009" s="103" t="s">
        <v>93</v>
      </c>
      <c r="C60009" s="104" t="s">
        <v>29811</v>
      </c>
      <c r="D60009" s="104" t="s">
        <v>29813</v>
      </c>
      <c r="E60009" s="105">
        <v>43723</v>
      </c>
      <c r="F60009" s="106" t="b">
        <f t="shared" si="937"/>
        <v>0</v>
      </c>
    </row>
    <row r="60010" spans="1:6">
      <c r="A60010" s="102">
        <v>2022</v>
      </c>
      <c r="B60010" s="103" t="s">
        <v>93</v>
      </c>
      <c r="C60010" s="104" t="s">
        <v>29811</v>
      </c>
      <c r="D60010" s="104" t="s">
        <v>29815</v>
      </c>
      <c r="E60010" s="105">
        <v>83298</v>
      </c>
      <c r="F60010" s="106" t="b">
        <f t="shared" si="937"/>
        <v>0</v>
      </c>
    </row>
    <row r="60011" spans="1:6">
      <c r="A60011" s="102">
        <v>2022</v>
      </c>
      <c r="B60011" s="103" t="s">
        <v>93</v>
      </c>
      <c r="C60011" s="104" t="s">
        <v>29811</v>
      </c>
      <c r="D60011" s="104" t="s">
        <v>29812</v>
      </c>
      <c r="E60011" s="105">
        <v>97971</v>
      </c>
      <c r="F60011" s="106" t="b">
        <f t="shared" si="937"/>
        <v>0</v>
      </c>
    </row>
    <row r="60012" spans="1:6">
      <c r="A60012" s="102">
        <v>2022</v>
      </c>
      <c r="B60012" s="103" t="s">
        <v>93</v>
      </c>
      <c r="C60012" s="104" t="s">
        <v>29811</v>
      </c>
      <c r="D60012" s="104" t="s">
        <v>27865</v>
      </c>
      <c r="E60012" s="105">
        <v>8060912</v>
      </c>
      <c r="F60012" s="106" t="b">
        <f t="shared" si="937"/>
        <v>0</v>
      </c>
    </row>
    <row r="60013" spans="1:6">
      <c r="A60013" s="102">
        <v>2022</v>
      </c>
      <c r="B60013" s="103" t="s">
        <v>93</v>
      </c>
      <c r="C60013" s="104" t="s">
        <v>29811</v>
      </c>
      <c r="D60013" s="104" t="s">
        <v>29816</v>
      </c>
      <c r="E60013" s="105">
        <v>1214849</v>
      </c>
      <c r="F60013" s="106" t="b">
        <f t="shared" si="937"/>
        <v>0</v>
      </c>
    </row>
    <row r="60014" spans="1:6">
      <c r="A60014" s="102">
        <v>2022</v>
      </c>
      <c r="B60014" s="103" t="s">
        <v>93</v>
      </c>
      <c r="C60014" s="104" t="s">
        <v>29823</v>
      </c>
      <c r="D60014" s="104" t="s">
        <v>45</v>
      </c>
      <c r="E60014" s="105">
        <v>2001329</v>
      </c>
      <c r="F60014" s="106" t="str">
        <f t="shared" si="937"/>
        <v>chp</v>
      </c>
    </row>
    <row r="60015" spans="1:6">
      <c r="A60015" s="102">
        <v>2022</v>
      </c>
      <c r="B60015" s="103" t="s">
        <v>93</v>
      </c>
      <c r="C60015" s="104" t="s">
        <v>29823</v>
      </c>
      <c r="D60015" s="104" t="s">
        <v>29806</v>
      </c>
      <c r="E60015" s="105">
        <v>20168</v>
      </c>
      <c r="F60015" s="106" t="str">
        <f t="shared" si="937"/>
        <v>chp</v>
      </c>
    </row>
    <row r="60016" spans="1:6">
      <c r="A60016" s="102">
        <v>2022</v>
      </c>
      <c r="B60016" s="103" t="s">
        <v>93</v>
      </c>
      <c r="C60016" s="104" t="s">
        <v>29823</v>
      </c>
      <c r="D60016" s="104" t="s">
        <v>47</v>
      </c>
      <c r="E60016" s="105">
        <v>789286</v>
      </c>
      <c r="F60016" s="106" t="str">
        <f t="shared" si="937"/>
        <v>chp</v>
      </c>
    </row>
    <row r="60017" spans="1:6">
      <c r="A60017" s="102">
        <v>2022</v>
      </c>
      <c r="B60017" s="103" t="s">
        <v>93</v>
      </c>
      <c r="C60017" s="104" t="s">
        <v>29823</v>
      </c>
      <c r="D60017" s="104" t="s">
        <v>2257</v>
      </c>
      <c r="E60017" s="105">
        <v>255295</v>
      </c>
      <c r="F60017" s="106" t="str">
        <f t="shared" si="937"/>
        <v>chp</v>
      </c>
    </row>
    <row r="60018" spans="1:6">
      <c r="A60018" s="102">
        <v>2022</v>
      </c>
      <c r="B60018" s="103" t="s">
        <v>93</v>
      </c>
      <c r="C60018" s="104" t="s">
        <v>29823</v>
      </c>
      <c r="D60018" s="104" t="s">
        <v>29813</v>
      </c>
      <c r="E60018" s="105">
        <v>18309</v>
      </c>
      <c r="F60018" s="106" t="str">
        <f t="shared" si="937"/>
        <v>chp</v>
      </c>
    </row>
    <row r="60019" spans="1:6">
      <c r="A60019" s="102">
        <v>2022</v>
      </c>
      <c r="B60019" s="103" t="s">
        <v>93</v>
      </c>
      <c r="C60019" s="104" t="s">
        <v>29823</v>
      </c>
      <c r="D60019" s="104" t="s">
        <v>29812</v>
      </c>
      <c r="E60019" s="105">
        <v>8129</v>
      </c>
      <c r="F60019" s="106" t="str">
        <f t="shared" si="937"/>
        <v>chp</v>
      </c>
    </row>
    <row r="60020" spans="1:6">
      <c r="A60020" s="102">
        <v>2022</v>
      </c>
      <c r="B60020" s="103" t="s">
        <v>93</v>
      </c>
      <c r="C60020" s="104" t="s">
        <v>29823</v>
      </c>
      <c r="D60020" s="104" t="s">
        <v>29816</v>
      </c>
      <c r="E60020" s="105">
        <v>910143</v>
      </c>
      <c r="F60020" s="106" t="str">
        <f t="shared" si="937"/>
        <v>chp</v>
      </c>
    </row>
    <row r="60021" spans="1:6">
      <c r="A60021" s="102">
        <v>2022</v>
      </c>
      <c r="B60021" s="103" t="s">
        <v>93</v>
      </c>
      <c r="C60021" s="104" t="s">
        <v>29825</v>
      </c>
      <c r="D60021" s="104" t="s">
        <v>45</v>
      </c>
      <c r="E60021" s="105">
        <v>20200</v>
      </c>
      <c r="F60021" s="106" t="str">
        <f t="shared" si="937"/>
        <v>chp</v>
      </c>
    </row>
    <row r="60022" spans="1:6">
      <c r="A60022" s="102">
        <v>2022</v>
      </c>
      <c r="B60022" s="103" t="s">
        <v>93</v>
      </c>
      <c r="C60022" s="104" t="s">
        <v>29825</v>
      </c>
      <c r="D60022" s="104" t="s">
        <v>47</v>
      </c>
      <c r="E60022" s="105">
        <v>9933</v>
      </c>
      <c r="F60022" s="106" t="str">
        <f t="shared" si="937"/>
        <v>chp</v>
      </c>
    </row>
    <row r="60023" spans="1:6">
      <c r="A60023" s="102">
        <v>2022</v>
      </c>
      <c r="B60023" s="103" t="s">
        <v>93</v>
      </c>
      <c r="C60023" s="104" t="s">
        <v>29825</v>
      </c>
      <c r="D60023" s="104" t="s">
        <v>29813</v>
      </c>
      <c r="E60023" s="105">
        <v>102</v>
      </c>
      <c r="F60023" s="106" t="str">
        <f t="shared" si="937"/>
        <v>chp</v>
      </c>
    </row>
    <row r="60024" spans="1:6">
      <c r="A60024" s="102">
        <v>2022</v>
      </c>
      <c r="B60024" s="103" t="s">
        <v>93</v>
      </c>
      <c r="C60024" s="104" t="s">
        <v>29825</v>
      </c>
      <c r="D60024" s="104" t="s">
        <v>29812</v>
      </c>
      <c r="E60024" s="105">
        <v>10165</v>
      </c>
      <c r="F60024" s="106" t="str">
        <f t="shared" si="937"/>
        <v>chp</v>
      </c>
    </row>
    <row r="60025" spans="1:6">
      <c r="A60025" s="102">
        <v>2022</v>
      </c>
      <c r="B60025" s="103" t="s">
        <v>93</v>
      </c>
      <c r="C60025" s="104" t="s">
        <v>29808</v>
      </c>
      <c r="D60025" s="104" t="s">
        <v>45</v>
      </c>
      <c r="E60025" s="105">
        <v>12517320</v>
      </c>
      <c r="F60025" s="106" t="b">
        <f t="shared" si="937"/>
        <v>1</v>
      </c>
    </row>
    <row r="60026" spans="1:6">
      <c r="A60026" s="102">
        <v>2022</v>
      </c>
      <c r="B60026" s="103" t="s">
        <v>93</v>
      </c>
      <c r="C60026" s="104" t="s">
        <v>29808</v>
      </c>
      <c r="D60026" s="104" t="s">
        <v>29806</v>
      </c>
      <c r="E60026" s="105">
        <v>3545804</v>
      </c>
      <c r="F60026" s="106" t="b">
        <f t="shared" si="937"/>
        <v>1</v>
      </c>
    </row>
    <row r="60027" spans="1:6">
      <c r="A60027" s="102">
        <v>2022</v>
      </c>
      <c r="B60027" s="103" t="s">
        <v>93</v>
      </c>
      <c r="C60027" s="104" t="s">
        <v>29808</v>
      </c>
      <c r="D60027" s="104" t="s">
        <v>29822</v>
      </c>
      <c r="E60027" s="105">
        <v>223230</v>
      </c>
      <c r="F60027" s="106" t="b">
        <f t="shared" si="937"/>
        <v>1</v>
      </c>
    </row>
    <row r="60028" spans="1:6">
      <c r="A60028" s="102">
        <v>2022</v>
      </c>
      <c r="B60028" s="103" t="s">
        <v>93</v>
      </c>
      <c r="C60028" s="104" t="s">
        <v>29808</v>
      </c>
      <c r="D60028" s="104" t="s">
        <v>47</v>
      </c>
      <c r="E60028" s="105">
        <v>4422241</v>
      </c>
      <c r="F60028" s="106" t="b">
        <f t="shared" si="937"/>
        <v>1</v>
      </c>
    </row>
    <row r="60029" spans="1:6">
      <c r="A60029" s="102">
        <v>2022</v>
      </c>
      <c r="B60029" s="103" t="s">
        <v>93</v>
      </c>
      <c r="C60029" s="104" t="s">
        <v>29808</v>
      </c>
      <c r="D60029" s="104" t="s">
        <v>29814</v>
      </c>
      <c r="E60029" s="105">
        <v>58452</v>
      </c>
      <c r="F60029" s="106" t="b">
        <f t="shared" si="937"/>
        <v>1</v>
      </c>
    </row>
    <row r="60030" spans="1:6">
      <c r="A60030" s="102">
        <v>2022</v>
      </c>
      <c r="B60030" s="103" t="s">
        <v>93</v>
      </c>
      <c r="C60030" s="104" t="s">
        <v>29808</v>
      </c>
      <c r="D60030" s="104" t="s">
        <v>29813</v>
      </c>
      <c r="E60030" s="105">
        <v>9233</v>
      </c>
      <c r="F60030" s="106" t="b">
        <f t="shared" si="937"/>
        <v>1</v>
      </c>
    </row>
    <row r="60031" spans="1:6">
      <c r="A60031" s="102">
        <v>2022</v>
      </c>
      <c r="B60031" s="103" t="s">
        <v>93</v>
      </c>
      <c r="C60031" s="104" t="s">
        <v>29808</v>
      </c>
      <c r="D60031" s="104" t="s">
        <v>29815</v>
      </c>
      <c r="E60031" s="105">
        <v>76368</v>
      </c>
      <c r="F60031" s="106" t="b">
        <f t="shared" si="937"/>
        <v>1</v>
      </c>
    </row>
    <row r="60032" spans="1:6">
      <c r="A60032" s="102">
        <v>2022</v>
      </c>
      <c r="B60032" s="103" t="s">
        <v>93</v>
      </c>
      <c r="C60032" s="104" t="s">
        <v>29808</v>
      </c>
      <c r="D60032" s="104" t="s">
        <v>29812</v>
      </c>
      <c r="E60032" s="105">
        <v>79677</v>
      </c>
      <c r="F60032" s="106" t="b">
        <f t="shared" si="937"/>
        <v>1</v>
      </c>
    </row>
    <row r="60033" spans="1:6">
      <c r="A60033" s="102">
        <v>2022</v>
      </c>
      <c r="B60033" s="103" t="s">
        <v>93</v>
      </c>
      <c r="C60033" s="104" t="s">
        <v>29808</v>
      </c>
      <c r="D60033" s="104" t="s">
        <v>27865</v>
      </c>
      <c r="E60033" s="105">
        <v>4102315</v>
      </c>
      <c r="F60033" s="106" t="b">
        <f t="shared" si="937"/>
        <v>1</v>
      </c>
    </row>
    <row r="60034" spans="1:6">
      <c r="A60034" s="102">
        <v>2022</v>
      </c>
      <c r="B60034" s="103" t="s">
        <v>93</v>
      </c>
      <c r="C60034" s="104" t="s">
        <v>29807</v>
      </c>
      <c r="D60034" s="104" t="s">
        <v>45</v>
      </c>
      <c r="E60034" s="105">
        <v>102151649</v>
      </c>
      <c r="F60034" s="106" t="b">
        <f t="shared" si="937"/>
        <v>1</v>
      </c>
    </row>
    <row r="60035" spans="1:6">
      <c r="A60035" s="102">
        <v>2022</v>
      </c>
      <c r="B60035" s="103" t="s">
        <v>93</v>
      </c>
      <c r="C60035" s="104" t="s">
        <v>29807</v>
      </c>
      <c r="D60035" s="104" t="s">
        <v>29817</v>
      </c>
      <c r="E60035" s="105">
        <v>10152</v>
      </c>
      <c r="F60035" s="106" t="b">
        <f t="shared" si="937"/>
        <v>1</v>
      </c>
    </row>
    <row r="60036" spans="1:6">
      <c r="A60036" s="102">
        <v>2022</v>
      </c>
      <c r="B60036" s="103" t="s">
        <v>93</v>
      </c>
      <c r="C60036" s="104" t="s">
        <v>29807</v>
      </c>
      <c r="D60036" s="104" t="s">
        <v>29822</v>
      </c>
      <c r="E60036" s="105">
        <v>78693205</v>
      </c>
      <c r="F60036" s="106" t="b">
        <f t="shared" ref="F60036:F60099" si="938">INDEX($I$3:$I$8,MATCH(C60036,$H$3:$H$8,0))</f>
        <v>1</v>
      </c>
    </row>
    <row r="60037" spans="1:6">
      <c r="A60037" s="102">
        <v>2022</v>
      </c>
      <c r="B60037" s="103" t="s">
        <v>93</v>
      </c>
      <c r="C60037" s="104" t="s">
        <v>29807</v>
      </c>
      <c r="D60037" s="104" t="s">
        <v>47</v>
      </c>
      <c r="E60037" s="105">
        <v>9310863</v>
      </c>
      <c r="F60037" s="106" t="b">
        <f t="shared" si="938"/>
        <v>1</v>
      </c>
    </row>
    <row r="60038" spans="1:6">
      <c r="A60038" s="102">
        <v>2022</v>
      </c>
      <c r="B60038" s="103" t="s">
        <v>93</v>
      </c>
      <c r="C60038" s="104" t="s">
        <v>29807</v>
      </c>
      <c r="D60038" s="104" t="s">
        <v>315</v>
      </c>
      <c r="E60038" s="105">
        <v>9851535</v>
      </c>
      <c r="F60038" s="106" t="b">
        <f t="shared" si="938"/>
        <v>1</v>
      </c>
    </row>
    <row r="60039" spans="1:6">
      <c r="A60039" s="102">
        <v>2022</v>
      </c>
      <c r="B60039" s="103" t="s">
        <v>93</v>
      </c>
      <c r="C60039" s="104" t="s">
        <v>29807</v>
      </c>
      <c r="D60039" s="104" t="s">
        <v>29814</v>
      </c>
      <c r="E60039" s="105">
        <v>-418</v>
      </c>
      <c r="F60039" s="106" t="b">
        <f t="shared" si="938"/>
        <v>1</v>
      </c>
    </row>
    <row r="60040" spans="1:6">
      <c r="A60040" s="102">
        <v>2022</v>
      </c>
      <c r="B60040" s="103" t="s">
        <v>93</v>
      </c>
      <c r="C60040" s="104" t="s">
        <v>29807</v>
      </c>
      <c r="D60040" s="104" t="s">
        <v>29813</v>
      </c>
      <c r="E60040" s="105">
        <v>16080</v>
      </c>
      <c r="F60040" s="106" t="b">
        <f t="shared" si="938"/>
        <v>1</v>
      </c>
    </row>
    <row r="60041" spans="1:6">
      <c r="A60041" s="102">
        <v>2022</v>
      </c>
      <c r="B60041" s="103" t="s">
        <v>93</v>
      </c>
      <c r="C60041" s="104" t="s">
        <v>29807</v>
      </c>
      <c r="D60041" s="104" t="s">
        <v>29815</v>
      </c>
      <c r="E60041" s="105">
        <v>6930</v>
      </c>
      <c r="F60041" s="106" t="b">
        <f t="shared" si="938"/>
        <v>1</v>
      </c>
    </row>
    <row r="60042" spans="1:6">
      <c r="A60042" s="102">
        <v>2022</v>
      </c>
      <c r="B60042" s="103" t="s">
        <v>93</v>
      </c>
      <c r="C60042" s="104" t="s">
        <v>29807</v>
      </c>
      <c r="D60042" s="104" t="s">
        <v>29812</v>
      </c>
      <c r="E60042" s="105">
        <v>0</v>
      </c>
      <c r="F60042" s="106" t="b">
        <f t="shared" si="938"/>
        <v>1</v>
      </c>
    </row>
    <row r="60043" spans="1:6">
      <c r="A60043" s="102">
        <v>2022</v>
      </c>
      <c r="B60043" s="103" t="s">
        <v>93</v>
      </c>
      <c r="C60043" s="104" t="s">
        <v>29807</v>
      </c>
      <c r="D60043" s="104" t="s">
        <v>27865</v>
      </c>
      <c r="E60043" s="105">
        <v>3958597</v>
      </c>
      <c r="F60043" s="106" t="b">
        <f t="shared" si="938"/>
        <v>1</v>
      </c>
    </row>
    <row r="60044" spans="1:6">
      <c r="A60044" s="102">
        <v>2022</v>
      </c>
      <c r="B60044" s="103" t="s">
        <v>93</v>
      </c>
      <c r="C60044" s="104" t="s">
        <v>29807</v>
      </c>
      <c r="D60044" s="104" t="s">
        <v>29816</v>
      </c>
      <c r="E60044" s="105">
        <v>304706</v>
      </c>
      <c r="F60044" s="106" t="b">
        <f t="shared" si="938"/>
        <v>1</v>
      </c>
    </row>
    <row r="60045" spans="1:6">
      <c r="A60045" s="102">
        <v>2022</v>
      </c>
      <c r="B60045" s="103" t="s">
        <v>94</v>
      </c>
      <c r="C60045" s="104" t="s">
        <v>29811</v>
      </c>
      <c r="D60045" s="104" t="s">
        <v>45</v>
      </c>
      <c r="E60045" s="105">
        <v>61244310</v>
      </c>
      <c r="F60045" s="106" t="b">
        <f t="shared" si="938"/>
        <v>0</v>
      </c>
    </row>
    <row r="60046" spans="1:6">
      <c r="A60046" s="102">
        <v>2022</v>
      </c>
      <c r="B60046" s="103" t="s">
        <v>94</v>
      </c>
      <c r="C60046" s="104" t="s">
        <v>29811</v>
      </c>
      <c r="D60046" s="104" t="s">
        <v>29806</v>
      </c>
      <c r="E60046" s="105">
        <v>21922948</v>
      </c>
      <c r="F60046" s="106" t="b">
        <f t="shared" si="938"/>
        <v>0</v>
      </c>
    </row>
    <row r="60047" spans="1:6">
      <c r="A60047" s="102">
        <v>2022</v>
      </c>
      <c r="B60047" s="103" t="s">
        <v>94</v>
      </c>
      <c r="C60047" s="104" t="s">
        <v>29811</v>
      </c>
      <c r="D60047" s="104" t="s">
        <v>29822</v>
      </c>
      <c r="E60047" s="105">
        <v>1990975</v>
      </c>
      <c r="F60047" s="106" t="b">
        <f t="shared" si="938"/>
        <v>0</v>
      </c>
    </row>
    <row r="60048" spans="1:6">
      <c r="A60048" s="102">
        <v>2022</v>
      </c>
      <c r="B60048" s="103" t="s">
        <v>94</v>
      </c>
      <c r="C60048" s="104" t="s">
        <v>29811</v>
      </c>
      <c r="D60048" s="104" t="s">
        <v>47</v>
      </c>
      <c r="E60048" s="105">
        <v>23276428</v>
      </c>
      <c r="F60048" s="106" t="b">
        <f t="shared" si="938"/>
        <v>0</v>
      </c>
    </row>
    <row r="60049" spans="1:6">
      <c r="A60049" s="102">
        <v>2022</v>
      </c>
      <c r="B60049" s="103" t="s">
        <v>94</v>
      </c>
      <c r="C60049" s="104" t="s">
        <v>29811</v>
      </c>
      <c r="D60049" s="104" t="s">
        <v>315</v>
      </c>
      <c r="E60049" s="105">
        <v>10077018</v>
      </c>
      <c r="F60049" s="106" t="b">
        <f t="shared" si="938"/>
        <v>0</v>
      </c>
    </row>
    <row r="60050" spans="1:6">
      <c r="A60050" s="102">
        <v>2022</v>
      </c>
      <c r="B60050" s="103" t="s">
        <v>94</v>
      </c>
      <c r="C60050" s="104" t="s">
        <v>29811</v>
      </c>
      <c r="D60050" s="104" t="s">
        <v>29814</v>
      </c>
      <c r="E60050" s="105">
        <v>22215</v>
      </c>
      <c r="F60050" s="106" t="b">
        <f t="shared" si="938"/>
        <v>0</v>
      </c>
    </row>
    <row r="60051" spans="1:6">
      <c r="A60051" s="102">
        <v>2022</v>
      </c>
      <c r="B60051" s="103" t="s">
        <v>94</v>
      </c>
      <c r="C60051" s="104" t="s">
        <v>29811</v>
      </c>
      <c r="D60051" s="104" t="s">
        <v>29813</v>
      </c>
      <c r="E60051" s="105">
        <v>175115</v>
      </c>
      <c r="F60051" s="106" t="b">
        <f t="shared" si="938"/>
        <v>0</v>
      </c>
    </row>
    <row r="60052" spans="1:6">
      <c r="A60052" s="102">
        <v>2022</v>
      </c>
      <c r="B60052" s="103" t="s">
        <v>94</v>
      </c>
      <c r="C60052" s="104" t="s">
        <v>29811</v>
      </c>
      <c r="D60052" s="104" t="s">
        <v>29815</v>
      </c>
      <c r="E60052" s="105">
        <v>810124</v>
      </c>
      <c r="F60052" s="106" t="b">
        <f t="shared" si="938"/>
        <v>0</v>
      </c>
    </row>
    <row r="60053" spans="1:6">
      <c r="A60053" s="102">
        <v>2022</v>
      </c>
      <c r="B60053" s="103" t="s">
        <v>94</v>
      </c>
      <c r="C60053" s="104" t="s">
        <v>29811</v>
      </c>
      <c r="D60053" s="104" t="s">
        <v>29812</v>
      </c>
      <c r="E60053" s="105">
        <v>383226</v>
      </c>
      <c r="F60053" s="106" t="b">
        <f t="shared" si="938"/>
        <v>0</v>
      </c>
    </row>
    <row r="60054" spans="1:6">
      <c r="A60054" s="102">
        <v>2022</v>
      </c>
      <c r="B60054" s="103" t="s">
        <v>94</v>
      </c>
      <c r="C60054" s="104" t="s">
        <v>29811</v>
      </c>
      <c r="D60054" s="104" t="s">
        <v>27865</v>
      </c>
      <c r="E60054" s="105">
        <v>1815722</v>
      </c>
      <c r="F60054" s="106" t="b">
        <f t="shared" si="938"/>
        <v>0</v>
      </c>
    </row>
    <row r="60055" spans="1:6">
      <c r="A60055" s="102">
        <v>2022</v>
      </c>
      <c r="B60055" s="103" t="s">
        <v>94</v>
      </c>
      <c r="C60055" s="104" t="s">
        <v>29811</v>
      </c>
      <c r="D60055" s="104" t="s">
        <v>29816</v>
      </c>
      <c r="E60055" s="105">
        <v>770538</v>
      </c>
      <c r="F60055" s="106" t="b">
        <f t="shared" si="938"/>
        <v>0</v>
      </c>
    </row>
    <row r="60056" spans="1:6">
      <c r="A60056" s="102">
        <v>2022</v>
      </c>
      <c r="B60056" s="103" t="s">
        <v>94</v>
      </c>
      <c r="C60056" s="104" t="s">
        <v>29823</v>
      </c>
      <c r="D60056" s="104" t="s">
        <v>45</v>
      </c>
      <c r="E60056" s="105">
        <v>1400150</v>
      </c>
      <c r="F60056" s="106" t="str">
        <f t="shared" si="938"/>
        <v>chp</v>
      </c>
    </row>
    <row r="60057" spans="1:6">
      <c r="A60057" s="102">
        <v>2022</v>
      </c>
      <c r="B60057" s="103" t="s">
        <v>94</v>
      </c>
      <c r="C60057" s="104" t="s">
        <v>29823</v>
      </c>
      <c r="D60057" s="104" t="s">
        <v>29806</v>
      </c>
      <c r="E60057" s="105">
        <v>185320</v>
      </c>
      <c r="F60057" s="106" t="str">
        <f t="shared" si="938"/>
        <v>chp</v>
      </c>
    </row>
    <row r="60058" spans="1:6">
      <c r="A60058" s="102">
        <v>2022</v>
      </c>
      <c r="B60058" s="103" t="s">
        <v>94</v>
      </c>
      <c r="C60058" s="104" t="s">
        <v>29823</v>
      </c>
      <c r="D60058" s="104" t="s">
        <v>29822</v>
      </c>
      <c r="E60058" s="105">
        <v>96625</v>
      </c>
      <c r="F60058" s="106" t="str">
        <f t="shared" si="938"/>
        <v>chp</v>
      </c>
    </row>
    <row r="60059" spans="1:6">
      <c r="A60059" s="102">
        <v>2022</v>
      </c>
      <c r="B60059" s="103" t="s">
        <v>94</v>
      </c>
      <c r="C60059" s="104" t="s">
        <v>29823</v>
      </c>
      <c r="D60059" s="104" t="s">
        <v>47</v>
      </c>
      <c r="E60059" s="105">
        <v>811219</v>
      </c>
      <c r="F60059" s="106" t="str">
        <f t="shared" si="938"/>
        <v>chp</v>
      </c>
    </row>
    <row r="60060" spans="1:6">
      <c r="A60060" s="102">
        <v>2022</v>
      </c>
      <c r="B60060" s="103" t="s">
        <v>94</v>
      </c>
      <c r="C60060" s="104" t="s">
        <v>29823</v>
      </c>
      <c r="D60060" s="104" t="s">
        <v>29814</v>
      </c>
      <c r="E60060" s="105">
        <v>211</v>
      </c>
      <c r="F60060" s="106" t="str">
        <f t="shared" si="938"/>
        <v>chp</v>
      </c>
    </row>
    <row r="60061" spans="1:6">
      <c r="A60061" s="102">
        <v>2022</v>
      </c>
      <c r="B60061" s="103" t="s">
        <v>94</v>
      </c>
      <c r="C60061" s="104" t="s">
        <v>29823</v>
      </c>
      <c r="D60061" s="104" t="s">
        <v>29813</v>
      </c>
      <c r="E60061" s="105">
        <v>964</v>
      </c>
      <c r="F60061" s="106" t="str">
        <f t="shared" si="938"/>
        <v>chp</v>
      </c>
    </row>
    <row r="60062" spans="1:6">
      <c r="A60062" s="102">
        <v>2022</v>
      </c>
      <c r="B60062" s="103" t="s">
        <v>94</v>
      </c>
      <c r="C60062" s="104" t="s">
        <v>29823</v>
      </c>
      <c r="D60062" s="104" t="s">
        <v>29812</v>
      </c>
      <c r="E60062" s="105">
        <v>20301</v>
      </c>
      <c r="F60062" s="106" t="str">
        <f t="shared" si="938"/>
        <v>chp</v>
      </c>
    </row>
    <row r="60063" spans="1:6">
      <c r="A60063" s="102">
        <v>2022</v>
      </c>
      <c r="B60063" s="103" t="s">
        <v>94</v>
      </c>
      <c r="C60063" s="104" t="s">
        <v>29823</v>
      </c>
      <c r="D60063" s="104" t="s">
        <v>27865</v>
      </c>
      <c r="E60063" s="105">
        <v>7735</v>
      </c>
      <c r="F60063" s="106" t="str">
        <f t="shared" si="938"/>
        <v>chp</v>
      </c>
    </row>
    <row r="60064" spans="1:6">
      <c r="A60064" s="102">
        <v>2022</v>
      </c>
      <c r="B60064" s="103" t="s">
        <v>94</v>
      </c>
      <c r="C60064" s="104" t="s">
        <v>29823</v>
      </c>
      <c r="D60064" s="104" t="s">
        <v>29816</v>
      </c>
      <c r="E60064" s="105">
        <v>277775</v>
      </c>
      <c r="F60064" s="106" t="str">
        <f t="shared" si="938"/>
        <v>chp</v>
      </c>
    </row>
    <row r="60065" spans="1:6">
      <c r="A60065" s="102">
        <v>2022</v>
      </c>
      <c r="B60065" s="103" t="s">
        <v>94</v>
      </c>
      <c r="C60065" s="104" t="s">
        <v>29825</v>
      </c>
      <c r="D60065" s="104" t="s">
        <v>45</v>
      </c>
      <c r="E60065" s="105">
        <v>139371</v>
      </c>
      <c r="F60065" s="106" t="str">
        <f t="shared" si="938"/>
        <v>chp</v>
      </c>
    </row>
    <row r="60066" spans="1:6">
      <c r="A60066" s="102">
        <v>2022</v>
      </c>
      <c r="B60066" s="103" t="s">
        <v>94</v>
      </c>
      <c r="C60066" s="104" t="s">
        <v>29825</v>
      </c>
      <c r="D60066" s="104" t="s">
        <v>29806</v>
      </c>
      <c r="E60066" s="105">
        <v>0</v>
      </c>
      <c r="F60066" s="106" t="str">
        <f t="shared" si="938"/>
        <v>chp</v>
      </c>
    </row>
    <row r="60067" spans="1:6">
      <c r="A60067" s="102">
        <v>2022</v>
      </c>
      <c r="B60067" s="103" t="s">
        <v>94</v>
      </c>
      <c r="C60067" s="104" t="s">
        <v>29825</v>
      </c>
      <c r="D60067" s="104" t="s">
        <v>47</v>
      </c>
      <c r="E60067" s="105">
        <v>58839</v>
      </c>
      <c r="F60067" s="106" t="str">
        <f t="shared" si="938"/>
        <v>chp</v>
      </c>
    </row>
    <row r="60068" spans="1:6">
      <c r="A60068" s="102">
        <v>2022</v>
      </c>
      <c r="B60068" s="103" t="s">
        <v>94</v>
      </c>
      <c r="C60068" s="104" t="s">
        <v>29825</v>
      </c>
      <c r="D60068" s="104" t="s">
        <v>29813</v>
      </c>
      <c r="E60068" s="105">
        <v>236</v>
      </c>
      <c r="F60068" s="106" t="str">
        <f t="shared" si="938"/>
        <v>chp</v>
      </c>
    </row>
    <row r="60069" spans="1:6">
      <c r="A60069" s="102">
        <v>2022</v>
      </c>
      <c r="B60069" s="103" t="s">
        <v>94</v>
      </c>
      <c r="C60069" s="104" t="s">
        <v>29825</v>
      </c>
      <c r="D60069" s="104" t="s">
        <v>29815</v>
      </c>
      <c r="E60069" s="105">
        <v>3227</v>
      </c>
      <c r="F60069" s="106" t="str">
        <f t="shared" si="938"/>
        <v>chp</v>
      </c>
    </row>
    <row r="60070" spans="1:6">
      <c r="A60070" s="102">
        <v>2022</v>
      </c>
      <c r="B60070" s="103" t="s">
        <v>94</v>
      </c>
      <c r="C60070" s="104" t="s">
        <v>29825</v>
      </c>
      <c r="D60070" s="104" t="s">
        <v>29812</v>
      </c>
      <c r="E60070" s="105">
        <v>53215</v>
      </c>
      <c r="F60070" s="106" t="str">
        <f t="shared" si="938"/>
        <v>chp</v>
      </c>
    </row>
    <row r="60071" spans="1:6">
      <c r="A60071" s="102">
        <v>2022</v>
      </c>
      <c r="B60071" s="103" t="s">
        <v>94</v>
      </c>
      <c r="C60071" s="104" t="s">
        <v>29825</v>
      </c>
      <c r="D60071" s="104" t="s">
        <v>27865</v>
      </c>
      <c r="E60071" s="105">
        <v>23854</v>
      </c>
      <c r="F60071" s="106" t="str">
        <f t="shared" si="938"/>
        <v>chp</v>
      </c>
    </row>
    <row r="60072" spans="1:6">
      <c r="A60072" s="102">
        <v>2022</v>
      </c>
      <c r="B60072" s="103" t="s">
        <v>94</v>
      </c>
      <c r="C60072" s="104" t="s">
        <v>29825</v>
      </c>
      <c r="D60072" s="104" t="s">
        <v>29816</v>
      </c>
      <c r="E60072" s="105">
        <v>0</v>
      </c>
      <c r="F60072" s="106" t="str">
        <f t="shared" si="938"/>
        <v>chp</v>
      </c>
    </row>
    <row r="60073" spans="1:6">
      <c r="A60073" s="102">
        <v>2022</v>
      </c>
      <c r="B60073" s="103" t="s">
        <v>94</v>
      </c>
      <c r="C60073" s="104" t="s">
        <v>29803</v>
      </c>
      <c r="D60073" s="104" t="s">
        <v>45</v>
      </c>
      <c r="E60073" s="105">
        <v>29319</v>
      </c>
      <c r="F60073" s="106" t="b">
        <f t="shared" si="938"/>
        <v>1</v>
      </c>
    </row>
    <row r="60074" spans="1:6">
      <c r="A60074" s="102">
        <v>2022</v>
      </c>
      <c r="B60074" s="103" t="s">
        <v>94</v>
      </c>
      <c r="C60074" s="104" t="s">
        <v>29803</v>
      </c>
      <c r="D60074" s="104" t="s">
        <v>47</v>
      </c>
      <c r="E60074" s="105">
        <v>0</v>
      </c>
      <c r="F60074" s="106" t="b">
        <f t="shared" si="938"/>
        <v>1</v>
      </c>
    </row>
    <row r="60075" spans="1:6">
      <c r="A60075" s="102">
        <v>2022</v>
      </c>
      <c r="B60075" s="103" t="s">
        <v>94</v>
      </c>
      <c r="C60075" s="104" t="s">
        <v>29803</v>
      </c>
      <c r="D60075" s="104" t="s">
        <v>29812</v>
      </c>
      <c r="E60075" s="105">
        <v>29319</v>
      </c>
      <c r="F60075" s="106" t="b">
        <f t="shared" si="938"/>
        <v>1</v>
      </c>
    </row>
    <row r="60076" spans="1:6">
      <c r="A60076" s="102">
        <v>2022</v>
      </c>
      <c r="B60076" s="103" t="s">
        <v>94</v>
      </c>
      <c r="C60076" s="104" t="s">
        <v>29808</v>
      </c>
      <c r="D60076" s="104" t="s">
        <v>45</v>
      </c>
      <c r="E60076" s="105">
        <v>12332107</v>
      </c>
      <c r="F60076" s="106" t="b">
        <f t="shared" si="938"/>
        <v>1</v>
      </c>
    </row>
    <row r="60077" spans="1:6">
      <c r="A60077" s="102">
        <v>2022</v>
      </c>
      <c r="B60077" s="103" t="s">
        <v>94</v>
      </c>
      <c r="C60077" s="104" t="s">
        <v>29808</v>
      </c>
      <c r="D60077" s="104" t="s">
        <v>29822</v>
      </c>
      <c r="E60077" s="105">
        <v>109111</v>
      </c>
      <c r="F60077" s="106" t="b">
        <f t="shared" si="938"/>
        <v>1</v>
      </c>
    </row>
    <row r="60078" spans="1:6">
      <c r="A60078" s="102">
        <v>2022</v>
      </c>
      <c r="B60078" s="103" t="s">
        <v>94</v>
      </c>
      <c r="C60078" s="104" t="s">
        <v>29808</v>
      </c>
      <c r="D60078" s="104" t="s">
        <v>47</v>
      </c>
      <c r="E60078" s="105">
        <v>952779</v>
      </c>
      <c r="F60078" s="106" t="b">
        <f t="shared" si="938"/>
        <v>1</v>
      </c>
    </row>
    <row r="60079" spans="1:6">
      <c r="A60079" s="102">
        <v>2022</v>
      </c>
      <c r="B60079" s="103" t="s">
        <v>94</v>
      </c>
      <c r="C60079" s="104" t="s">
        <v>29808</v>
      </c>
      <c r="D60079" s="104" t="s">
        <v>315</v>
      </c>
      <c r="E60079" s="105">
        <v>10077018</v>
      </c>
      <c r="F60079" s="106" t="b">
        <f t="shared" si="938"/>
        <v>1</v>
      </c>
    </row>
    <row r="60080" spans="1:6">
      <c r="A60080" s="102">
        <v>2022</v>
      </c>
      <c r="B60080" s="103" t="s">
        <v>94</v>
      </c>
      <c r="C60080" s="104" t="s">
        <v>29808</v>
      </c>
      <c r="D60080" s="104" t="s">
        <v>29814</v>
      </c>
      <c r="E60080" s="105">
        <v>0</v>
      </c>
      <c r="F60080" s="106" t="b">
        <f t="shared" si="938"/>
        <v>1</v>
      </c>
    </row>
    <row r="60081" spans="1:6">
      <c r="A60081" s="102">
        <v>2022</v>
      </c>
      <c r="B60081" s="103" t="s">
        <v>94</v>
      </c>
      <c r="C60081" s="104" t="s">
        <v>29808</v>
      </c>
      <c r="D60081" s="104" t="s">
        <v>29813</v>
      </c>
      <c r="E60081" s="105">
        <v>380</v>
      </c>
      <c r="F60081" s="106" t="b">
        <f t="shared" si="938"/>
        <v>1</v>
      </c>
    </row>
    <row r="60082" spans="1:6">
      <c r="A60082" s="102">
        <v>2022</v>
      </c>
      <c r="B60082" s="103" t="s">
        <v>94</v>
      </c>
      <c r="C60082" s="104" t="s">
        <v>29808</v>
      </c>
      <c r="D60082" s="104" t="s">
        <v>29815</v>
      </c>
      <c r="E60082" s="105">
        <v>292386</v>
      </c>
      <c r="F60082" s="106" t="b">
        <f t="shared" si="938"/>
        <v>1</v>
      </c>
    </row>
    <row r="60083" spans="1:6">
      <c r="A60083" s="102">
        <v>2022</v>
      </c>
      <c r="B60083" s="103" t="s">
        <v>94</v>
      </c>
      <c r="C60083" s="104" t="s">
        <v>29808</v>
      </c>
      <c r="D60083" s="104" t="s">
        <v>29812</v>
      </c>
      <c r="E60083" s="105">
        <v>267056</v>
      </c>
      <c r="F60083" s="106" t="b">
        <f t="shared" si="938"/>
        <v>1</v>
      </c>
    </row>
    <row r="60084" spans="1:6">
      <c r="A60084" s="102">
        <v>2022</v>
      </c>
      <c r="B60084" s="103" t="s">
        <v>94</v>
      </c>
      <c r="C60084" s="104" t="s">
        <v>29808</v>
      </c>
      <c r="D60084" s="104" t="s">
        <v>27865</v>
      </c>
      <c r="E60084" s="105">
        <v>633377</v>
      </c>
      <c r="F60084" s="106" t="b">
        <f t="shared" si="938"/>
        <v>1</v>
      </c>
    </row>
    <row r="60085" spans="1:6">
      <c r="A60085" s="102">
        <v>2022</v>
      </c>
      <c r="B60085" s="103" t="s">
        <v>94</v>
      </c>
      <c r="C60085" s="104" t="s">
        <v>29807</v>
      </c>
      <c r="D60085" s="104" t="s">
        <v>45</v>
      </c>
      <c r="E60085" s="105">
        <v>47343364</v>
      </c>
      <c r="F60085" s="106" t="b">
        <f t="shared" si="938"/>
        <v>1</v>
      </c>
    </row>
    <row r="60086" spans="1:6">
      <c r="A60086" s="102">
        <v>2022</v>
      </c>
      <c r="B60086" s="103" t="s">
        <v>94</v>
      </c>
      <c r="C60086" s="104" t="s">
        <v>29807</v>
      </c>
      <c r="D60086" s="104" t="s">
        <v>29806</v>
      </c>
      <c r="E60086" s="105">
        <v>21737628</v>
      </c>
      <c r="F60086" s="106" t="b">
        <f t="shared" si="938"/>
        <v>1</v>
      </c>
    </row>
    <row r="60087" spans="1:6">
      <c r="A60087" s="102">
        <v>2022</v>
      </c>
      <c r="B60087" s="103" t="s">
        <v>94</v>
      </c>
      <c r="C60087" s="104" t="s">
        <v>29807</v>
      </c>
      <c r="D60087" s="104" t="s">
        <v>29822</v>
      </c>
      <c r="E60087" s="105">
        <v>1785239</v>
      </c>
      <c r="F60087" s="106" t="b">
        <f t="shared" si="938"/>
        <v>1</v>
      </c>
    </row>
    <row r="60088" spans="1:6">
      <c r="A60088" s="102">
        <v>2022</v>
      </c>
      <c r="B60088" s="103" t="s">
        <v>94</v>
      </c>
      <c r="C60088" s="104" t="s">
        <v>29807</v>
      </c>
      <c r="D60088" s="104" t="s">
        <v>47</v>
      </c>
      <c r="E60088" s="105">
        <v>21453591</v>
      </c>
      <c r="F60088" s="106" t="b">
        <f t="shared" si="938"/>
        <v>1</v>
      </c>
    </row>
    <row r="60089" spans="1:6">
      <c r="A60089" s="102">
        <v>2022</v>
      </c>
      <c r="B60089" s="103" t="s">
        <v>94</v>
      </c>
      <c r="C60089" s="104" t="s">
        <v>29807</v>
      </c>
      <c r="D60089" s="104" t="s">
        <v>29814</v>
      </c>
      <c r="E60089" s="105">
        <v>22004</v>
      </c>
      <c r="F60089" s="106" t="b">
        <f t="shared" si="938"/>
        <v>1</v>
      </c>
    </row>
    <row r="60090" spans="1:6">
      <c r="A60090" s="102">
        <v>2022</v>
      </c>
      <c r="B60090" s="103" t="s">
        <v>94</v>
      </c>
      <c r="C60090" s="104" t="s">
        <v>29807</v>
      </c>
      <c r="D60090" s="104" t="s">
        <v>29813</v>
      </c>
      <c r="E60090" s="105">
        <v>173536</v>
      </c>
      <c r="F60090" s="106" t="b">
        <f t="shared" si="938"/>
        <v>1</v>
      </c>
    </row>
    <row r="60091" spans="1:6">
      <c r="A60091" s="102">
        <v>2022</v>
      </c>
      <c r="B60091" s="103" t="s">
        <v>94</v>
      </c>
      <c r="C60091" s="104" t="s">
        <v>29807</v>
      </c>
      <c r="D60091" s="104" t="s">
        <v>29815</v>
      </c>
      <c r="E60091" s="105">
        <v>514511</v>
      </c>
      <c r="F60091" s="106" t="b">
        <f t="shared" si="938"/>
        <v>1</v>
      </c>
    </row>
    <row r="60092" spans="1:6">
      <c r="A60092" s="102">
        <v>2022</v>
      </c>
      <c r="B60092" s="103" t="s">
        <v>94</v>
      </c>
      <c r="C60092" s="104" t="s">
        <v>29807</v>
      </c>
      <c r="D60092" s="104" t="s">
        <v>29812</v>
      </c>
      <c r="E60092" s="105">
        <v>13335</v>
      </c>
      <c r="F60092" s="106" t="b">
        <f t="shared" si="938"/>
        <v>1</v>
      </c>
    </row>
    <row r="60093" spans="1:6">
      <c r="A60093" s="102">
        <v>2022</v>
      </c>
      <c r="B60093" s="103" t="s">
        <v>94</v>
      </c>
      <c r="C60093" s="104" t="s">
        <v>29807</v>
      </c>
      <c r="D60093" s="104" t="s">
        <v>27865</v>
      </c>
      <c r="E60093" s="105">
        <v>1150756</v>
      </c>
      <c r="F60093" s="106" t="b">
        <f t="shared" si="938"/>
        <v>1</v>
      </c>
    </row>
    <row r="60094" spans="1:6">
      <c r="A60094" s="102">
        <v>2022</v>
      </c>
      <c r="B60094" s="103" t="s">
        <v>94</v>
      </c>
      <c r="C60094" s="104" t="s">
        <v>29807</v>
      </c>
      <c r="D60094" s="104" t="s">
        <v>29816</v>
      </c>
      <c r="E60094" s="105">
        <v>492764</v>
      </c>
      <c r="F60094" s="106" t="b">
        <f t="shared" si="938"/>
        <v>1</v>
      </c>
    </row>
    <row r="60095" spans="1:6">
      <c r="A60095" s="102">
        <v>2022</v>
      </c>
      <c r="B60095" s="103" t="s">
        <v>95</v>
      </c>
      <c r="C60095" s="104" t="s">
        <v>29811</v>
      </c>
      <c r="D60095" s="104" t="s">
        <v>45</v>
      </c>
      <c r="E60095" s="105">
        <v>56665360</v>
      </c>
      <c r="F60095" s="106" t="b">
        <f t="shared" si="938"/>
        <v>0</v>
      </c>
    </row>
    <row r="60096" spans="1:6">
      <c r="A60096" s="102">
        <v>2022</v>
      </c>
      <c r="B60096" s="103" t="s">
        <v>95</v>
      </c>
      <c r="C60096" s="104" t="s">
        <v>29811</v>
      </c>
      <c r="D60096" s="104" t="s">
        <v>29806</v>
      </c>
      <c r="E60096" s="105">
        <v>50717502</v>
      </c>
      <c r="F60096" s="106" t="b">
        <f t="shared" si="938"/>
        <v>0</v>
      </c>
    </row>
    <row r="60097" spans="1:6">
      <c r="A60097" s="102">
        <v>2022</v>
      </c>
      <c r="B60097" s="103" t="s">
        <v>95</v>
      </c>
      <c r="C60097" s="104" t="s">
        <v>29811</v>
      </c>
      <c r="D60097" s="104" t="s">
        <v>29822</v>
      </c>
      <c r="E60097" s="105">
        <v>1647262</v>
      </c>
      <c r="F60097" s="106" t="b">
        <f t="shared" si="938"/>
        <v>0</v>
      </c>
    </row>
    <row r="60098" spans="1:6">
      <c r="A60098" s="102">
        <v>2022</v>
      </c>
      <c r="B60098" s="103" t="s">
        <v>95</v>
      </c>
      <c r="C60098" s="104" t="s">
        <v>29811</v>
      </c>
      <c r="D60098" s="104" t="s">
        <v>47</v>
      </c>
      <c r="E60098" s="105">
        <v>2110475</v>
      </c>
      <c r="F60098" s="106" t="b">
        <f t="shared" si="938"/>
        <v>0</v>
      </c>
    </row>
    <row r="60099" spans="1:6">
      <c r="A60099" s="102">
        <v>2022</v>
      </c>
      <c r="B60099" s="103" t="s">
        <v>95</v>
      </c>
      <c r="C60099" s="104" t="s">
        <v>29811</v>
      </c>
      <c r="D60099" s="104" t="s">
        <v>2257</v>
      </c>
      <c r="E60099" s="105">
        <v>35002</v>
      </c>
      <c r="F60099" s="106" t="b">
        <f t="shared" si="938"/>
        <v>0</v>
      </c>
    </row>
    <row r="60100" spans="1:6">
      <c r="A60100" s="102">
        <v>2022</v>
      </c>
      <c r="B60100" s="103" t="s">
        <v>95</v>
      </c>
      <c r="C60100" s="104" t="s">
        <v>29811</v>
      </c>
      <c r="D60100" s="104" t="s">
        <v>29814</v>
      </c>
      <c r="E60100" s="105">
        <v>-12343</v>
      </c>
      <c r="F60100" s="106" t="b">
        <f t="shared" ref="F60100:F60147" si="939">INDEX($I$3:$I$8,MATCH(C60100,$H$3:$H$8,0))</f>
        <v>0</v>
      </c>
    </row>
    <row r="60101" spans="1:6">
      <c r="A60101" s="102">
        <v>2022</v>
      </c>
      <c r="B60101" s="103" t="s">
        <v>95</v>
      </c>
      <c r="C60101" s="104" t="s">
        <v>29811</v>
      </c>
      <c r="D60101" s="104" t="s">
        <v>29813</v>
      </c>
      <c r="E60101" s="105">
        <v>150365</v>
      </c>
      <c r="F60101" s="106" t="b">
        <f t="shared" si="939"/>
        <v>0</v>
      </c>
    </row>
    <row r="60102" spans="1:6">
      <c r="A60102" s="102">
        <v>2022</v>
      </c>
      <c r="B60102" s="103" t="s">
        <v>95</v>
      </c>
      <c r="C60102" s="104" t="s">
        <v>29811</v>
      </c>
      <c r="D60102" s="104" t="s">
        <v>29812</v>
      </c>
      <c r="E60102" s="105">
        <v>10202</v>
      </c>
      <c r="F60102" s="106" t="b">
        <f t="shared" si="939"/>
        <v>0</v>
      </c>
    </row>
    <row r="60103" spans="1:6">
      <c r="A60103" s="102">
        <v>2022</v>
      </c>
      <c r="B60103" s="103" t="s">
        <v>95</v>
      </c>
      <c r="C60103" s="104" t="s">
        <v>29811</v>
      </c>
      <c r="D60103" s="104" t="s">
        <v>27865</v>
      </c>
      <c r="E60103" s="105">
        <v>2006895</v>
      </c>
      <c r="F60103" s="106" t="b">
        <f t="shared" si="939"/>
        <v>0</v>
      </c>
    </row>
    <row r="60104" spans="1:6">
      <c r="A60104" s="102">
        <v>2022</v>
      </c>
      <c r="B60104" s="103" t="s">
        <v>95</v>
      </c>
      <c r="C60104" s="104" t="s">
        <v>29823</v>
      </c>
      <c r="D60104" s="104" t="s">
        <v>45</v>
      </c>
      <c r="E60104" s="105">
        <v>1039508</v>
      </c>
      <c r="F60104" s="106" t="str">
        <f t="shared" si="939"/>
        <v>chp</v>
      </c>
    </row>
    <row r="60105" spans="1:6">
      <c r="A60105" s="102">
        <v>2022</v>
      </c>
      <c r="B60105" s="103" t="s">
        <v>95</v>
      </c>
      <c r="C60105" s="104" t="s">
        <v>29823</v>
      </c>
      <c r="D60105" s="104" t="s">
        <v>29822</v>
      </c>
      <c r="E60105" s="105">
        <v>525674</v>
      </c>
      <c r="F60105" s="106" t="str">
        <f t="shared" si="939"/>
        <v>chp</v>
      </c>
    </row>
    <row r="60106" spans="1:6">
      <c r="A60106" s="102">
        <v>2022</v>
      </c>
      <c r="B60106" s="103" t="s">
        <v>95</v>
      </c>
      <c r="C60106" s="104" t="s">
        <v>29823</v>
      </c>
      <c r="D60106" s="104" t="s">
        <v>47</v>
      </c>
      <c r="E60106" s="105">
        <v>478832</v>
      </c>
      <c r="F60106" s="106" t="str">
        <f t="shared" si="939"/>
        <v>chp</v>
      </c>
    </row>
    <row r="60107" spans="1:6">
      <c r="A60107" s="102">
        <v>2022</v>
      </c>
      <c r="B60107" s="103" t="s">
        <v>95</v>
      </c>
      <c r="C60107" s="104" t="s">
        <v>29823</v>
      </c>
      <c r="D60107" s="104" t="s">
        <v>2257</v>
      </c>
      <c r="E60107" s="105">
        <v>35002</v>
      </c>
      <c r="F60107" s="106" t="str">
        <f t="shared" si="939"/>
        <v>chp</v>
      </c>
    </row>
    <row r="60108" spans="1:6">
      <c r="A60108" s="102">
        <v>2022</v>
      </c>
      <c r="B60108" s="103" t="s">
        <v>95</v>
      </c>
      <c r="C60108" s="104" t="s">
        <v>29808</v>
      </c>
      <c r="D60108" s="104" t="s">
        <v>45</v>
      </c>
      <c r="E60108" s="105">
        <v>16824002</v>
      </c>
      <c r="F60108" s="106" t="b">
        <f t="shared" si="939"/>
        <v>1</v>
      </c>
    </row>
    <row r="60109" spans="1:6">
      <c r="A60109" s="102">
        <v>2022</v>
      </c>
      <c r="B60109" s="103" t="s">
        <v>95</v>
      </c>
      <c r="C60109" s="104" t="s">
        <v>29808</v>
      </c>
      <c r="D60109" s="104" t="s">
        <v>29806</v>
      </c>
      <c r="E60109" s="105">
        <v>13193600</v>
      </c>
      <c r="F60109" s="106" t="b">
        <f t="shared" si="939"/>
        <v>1</v>
      </c>
    </row>
    <row r="60110" spans="1:6">
      <c r="A60110" s="102">
        <v>2022</v>
      </c>
      <c r="B60110" s="103" t="s">
        <v>95</v>
      </c>
      <c r="C60110" s="104" t="s">
        <v>29808</v>
      </c>
      <c r="D60110" s="104" t="s">
        <v>29822</v>
      </c>
      <c r="E60110" s="105">
        <v>399530</v>
      </c>
      <c r="F60110" s="106" t="b">
        <f t="shared" si="939"/>
        <v>1</v>
      </c>
    </row>
    <row r="60111" spans="1:6">
      <c r="A60111" s="102">
        <v>2022</v>
      </c>
      <c r="B60111" s="103" t="s">
        <v>95</v>
      </c>
      <c r="C60111" s="104" t="s">
        <v>29808</v>
      </c>
      <c r="D60111" s="104" t="s">
        <v>47</v>
      </c>
      <c r="E60111" s="105">
        <v>1211320</v>
      </c>
      <c r="F60111" s="106" t="b">
        <f t="shared" si="939"/>
        <v>1</v>
      </c>
    </row>
    <row r="60112" spans="1:6">
      <c r="A60112" s="102">
        <v>2022</v>
      </c>
      <c r="B60112" s="103" t="s">
        <v>95</v>
      </c>
      <c r="C60112" s="104" t="s">
        <v>29808</v>
      </c>
      <c r="D60112" s="104" t="s">
        <v>29814</v>
      </c>
      <c r="E60112" s="105">
        <v>-12343</v>
      </c>
      <c r="F60112" s="106" t="b">
        <f t="shared" si="939"/>
        <v>1</v>
      </c>
    </row>
    <row r="60113" spans="1:6">
      <c r="A60113" s="102">
        <v>2022</v>
      </c>
      <c r="B60113" s="103" t="s">
        <v>95</v>
      </c>
      <c r="C60113" s="104" t="s">
        <v>29808</v>
      </c>
      <c r="D60113" s="104" t="s">
        <v>29813</v>
      </c>
      <c r="E60113" s="105">
        <v>14799</v>
      </c>
      <c r="F60113" s="106" t="b">
        <f t="shared" si="939"/>
        <v>1</v>
      </c>
    </row>
    <row r="60114" spans="1:6">
      <c r="A60114" s="102">
        <v>2022</v>
      </c>
      <c r="B60114" s="103" t="s">
        <v>95</v>
      </c>
      <c r="C60114" s="104" t="s">
        <v>29808</v>
      </c>
      <c r="D60114" s="104" t="s">
        <v>29812</v>
      </c>
      <c r="E60114" s="105">
        <v>10202</v>
      </c>
      <c r="F60114" s="106" t="b">
        <f t="shared" si="939"/>
        <v>1</v>
      </c>
    </row>
    <row r="60115" spans="1:6">
      <c r="A60115" s="102">
        <v>2022</v>
      </c>
      <c r="B60115" s="103" t="s">
        <v>95</v>
      </c>
      <c r="C60115" s="104" t="s">
        <v>29808</v>
      </c>
      <c r="D60115" s="104" t="s">
        <v>27865</v>
      </c>
      <c r="E60115" s="105">
        <v>2006895</v>
      </c>
      <c r="F60115" s="106" t="b">
        <f t="shared" si="939"/>
        <v>1</v>
      </c>
    </row>
    <row r="60116" spans="1:6">
      <c r="A60116" s="102">
        <v>2022</v>
      </c>
      <c r="B60116" s="103" t="s">
        <v>95</v>
      </c>
      <c r="C60116" s="104" t="s">
        <v>29807</v>
      </c>
      <c r="D60116" s="104" t="s">
        <v>45</v>
      </c>
      <c r="E60116" s="105">
        <v>38801850</v>
      </c>
      <c r="F60116" s="106" t="b">
        <f t="shared" si="939"/>
        <v>1</v>
      </c>
    </row>
    <row r="60117" spans="1:6">
      <c r="A60117" s="102">
        <v>2022</v>
      </c>
      <c r="B60117" s="103" t="s">
        <v>95</v>
      </c>
      <c r="C60117" s="104" t="s">
        <v>29807</v>
      </c>
      <c r="D60117" s="104" t="s">
        <v>29806</v>
      </c>
      <c r="E60117" s="105">
        <v>37523902</v>
      </c>
      <c r="F60117" s="106" t="b">
        <f t="shared" si="939"/>
        <v>1</v>
      </c>
    </row>
    <row r="60118" spans="1:6">
      <c r="A60118" s="102">
        <v>2022</v>
      </c>
      <c r="B60118" s="103" t="s">
        <v>95</v>
      </c>
      <c r="C60118" s="104" t="s">
        <v>29807</v>
      </c>
      <c r="D60118" s="104" t="s">
        <v>29822</v>
      </c>
      <c r="E60118" s="105">
        <v>722058</v>
      </c>
      <c r="F60118" s="106" t="b">
        <f t="shared" si="939"/>
        <v>1</v>
      </c>
    </row>
    <row r="60119" spans="1:6">
      <c r="A60119" s="102">
        <v>2022</v>
      </c>
      <c r="B60119" s="103" t="s">
        <v>95</v>
      </c>
      <c r="C60119" s="104" t="s">
        <v>29807</v>
      </c>
      <c r="D60119" s="104" t="s">
        <v>47</v>
      </c>
      <c r="E60119" s="105">
        <v>420323</v>
      </c>
      <c r="F60119" s="106" t="b">
        <f t="shared" si="939"/>
        <v>1</v>
      </c>
    </row>
    <row r="60120" spans="1:6">
      <c r="A60120" s="102">
        <v>2022</v>
      </c>
      <c r="B60120" s="103" t="s">
        <v>95</v>
      </c>
      <c r="C60120" s="104" t="s">
        <v>29807</v>
      </c>
      <c r="D60120" s="104" t="s">
        <v>29813</v>
      </c>
      <c r="E60120" s="105">
        <v>135567</v>
      </c>
      <c r="F60120" s="106" t="b">
        <f t="shared" si="939"/>
        <v>1</v>
      </c>
    </row>
    <row r="60121" spans="1:6">
      <c r="A60121" s="102">
        <v>2022</v>
      </c>
      <c r="B60121" s="103" t="s">
        <v>96</v>
      </c>
      <c r="C60121" s="104" t="s">
        <v>29811</v>
      </c>
      <c r="D60121" s="104" t="s">
        <v>45</v>
      </c>
      <c r="E60121" s="105">
        <v>46347492</v>
      </c>
      <c r="F60121" s="106" t="b">
        <f t="shared" si="939"/>
        <v>0</v>
      </c>
    </row>
    <row r="60122" spans="1:6">
      <c r="A60122" s="102">
        <v>2022</v>
      </c>
      <c r="B60122" s="103" t="s">
        <v>96</v>
      </c>
      <c r="C60122" s="104" t="s">
        <v>29811</v>
      </c>
      <c r="D60122" s="104" t="s">
        <v>29806</v>
      </c>
      <c r="E60122" s="105">
        <v>33517896</v>
      </c>
      <c r="F60122" s="106" t="b">
        <f t="shared" si="939"/>
        <v>0</v>
      </c>
    </row>
    <row r="60123" spans="1:6">
      <c r="A60123" s="102">
        <v>2022</v>
      </c>
      <c r="B60123" s="103" t="s">
        <v>96</v>
      </c>
      <c r="C60123" s="104" t="s">
        <v>29811</v>
      </c>
      <c r="D60123" s="104" t="s">
        <v>29822</v>
      </c>
      <c r="E60123" s="105">
        <v>744746</v>
      </c>
      <c r="F60123" s="106" t="b">
        <f t="shared" si="939"/>
        <v>0</v>
      </c>
    </row>
    <row r="60124" spans="1:6">
      <c r="A60124" s="102">
        <v>2022</v>
      </c>
      <c r="B60124" s="103" t="s">
        <v>96</v>
      </c>
      <c r="C60124" s="104" t="s">
        <v>29811</v>
      </c>
      <c r="D60124" s="104" t="s">
        <v>47</v>
      </c>
      <c r="E60124" s="105">
        <v>1661254</v>
      </c>
      <c r="F60124" s="106" t="b">
        <f t="shared" si="939"/>
        <v>0</v>
      </c>
    </row>
    <row r="60125" spans="1:6">
      <c r="A60125" s="102">
        <v>2022</v>
      </c>
      <c r="B60125" s="103" t="s">
        <v>96</v>
      </c>
      <c r="C60125" s="104" t="s">
        <v>29811</v>
      </c>
      <c r="D60125" s="104" t="s">
        <v>2257</v>
      </c>
      <c r="E60125" s="105">
        <v>328622</v>
      </c>
      <c r="F60125" s="106" t="b">
        <f t="shared" si="939"/>
        <v>0</v>
      </c>
    </row>
    <row r="60126" spans="1:6">
      <c r="A60126" s="102">
        <v>2022</v>
      </c>
      <c r="B60126" s="103" t="s">
        <v>96</v>
      </c>
      <c r="C60126" s="104" t="s">
        <v>29811</v>
      </c>
      <c r="D60126" s="104" t="s">
        <v>29814</v>
      </c>
      <c r="E60126" s="105">
        <v>75894</v>
      </c>
      <c r="F60126" s="106" t="b">
        <f t="shared" si="939"/>
        <v>0</v>
      </c>
    </row>
    <row r="60127" spans="1:6">
      <c r="A60127" s="102">
        <v>2022</v>
      </c>
      <c r="B60127" s="103" t="s">
        <v>96</v>
      </c>
      <c r="C60127" s="104" t="s">
        <v>29811</v>
      </c>
      <c r="D60127" s="104" t="s">
        <v>29813</v>
      </c>
      <c r="E60127" s="105">
        <v>53030</v>
      </c>
      <c r="F60127" s="106" t="b">
        <f t="shared" si="939"/>
        <v>0</v>
      </c>
    </row>
    <row r="60128" spans="1:6">
      <c r="A60128" s="102">
        <v>2022</v>
      </c>
      <c r="B60128" s="103" t="s">
        <v>96</v>
      </c>
      <c r="C60128" s="104" t="s">
        <v>29811</v>
      </c>
      <c r="D60128" s="104" t="s">
        <v>29815</v>
      </c>
      <c r="E60128" s="105">
        <v>185909</v>
      </c>
      <c r="F60128" s="106" t="b">
        <f t="shared" si="939"/>
        <v>0</v>
      </c>
    </row>
    <row r="60129" spans="1:6">
      <c r="A60129" s="102">
        <v>2022</v>
      </c>
      <c r="B60129" s="103" t="s">
        <v>96</v>
      </c>
      <c r="C60129" s="104" t="s">
        <v>29811</v>
      </c>
      <c r="D60129" s="104" t="s">
        <v>27865</v>
      </c>
      <c r="E60129" s="105">
        <v>9780141</v>
      </c>
      <c r="F60129" s="106" t="b">
        <f t="shared" si="939"/>
        <v>0</v>
      </c>
    </row>
    <row r="60130" spans="1:6">
      <c r="A60130" s="102">
        <v>2022</v>
      </c>
      <c r="B60130" s="103" t="s">
        <v>96</v>
      </c>
      <c r="C60130" s="104" t="s">
        <v>29823</v>
      </c>
      <c r="D60130" s="104" t="s">
        <v>45</v>
      </c>
      <c r="E60130" s="105">
        <v>1458029</v>
      </c>
      <c r="F60130" s="106" t="str">
        <f t="shared" si="939"/>
        <v>chp</v>
      </c>
    </row>
    <row r="60131" spans="1:6">
      <c r="A60131" s="102">
        <v>2022</v>
      </c>
      <c r="B60131" s="103" t="s">
        <v>96</v>
      </c>
      <c r="C60131" s="104" t="s">
        <v>29823</v>
      </c>
      <c r="D60131" s="104" t="s">
        <v>29806</v>
      </c>
      <c r="E60131" s="105">
        <v>415582</v>
      </c>
      <c r="F60131" s="106" t="str">
        <f t="shared" si="939"/>
        <v>chp</v>
      </c>
    </row>
    <row r="60132" spans="1:6">
      <c r="A60132" s="102">
        <v>2022</v>
      </c>
      <c r="B60132" s="103" t="s">
        <v>96</v>
      </c>
      <c r="C60132" s="104" t="s">
        <v>29823</v>
      </c>
      <c r="D60132" s="104" t="s">
        <v>47</v>
      </c>
      <c r="E60132" s="105">
        <v>637830</v>
      </c>
      <c r="F60132" s="106" t="str">
        <f t="shared" si="939"/>
        <v>chp</v>
      </c>
    </row>
    <row r="60133" spans="1:6">
      <c r="A60133" s="102">
        <v>2022</v>
      </c>
      <c r="B60133" s="103" t="s">
        <v>96</v>
      </c>
      <c r="C60133" s="104" t="s">
        <v>29823</v>
      </c>
      <c r="D60133" s="104" t="s">
        <v>2257</v>
      </c>
      <c r="E60133" s="105">
        <v>328622</v>
      </c>
      <c r="F60133" s="106" t="str">
        <f t="shared" si="939"/>
        <v>chp</v>
      </c>
    </row>
    <row r="60134" spans="1:6">
      <c r="A60134" s="102">
        <v>2022</v>
      </c>
      <c r="B60134" s="103" t="s">
        <v>96</v>
      </c>
      <c r="C60134" s="104" t="s">
        <v>29823</v>
      </c>
      <c r="D60134" s="104" t="s">
        <v>29814</v>
      </c>
      <c r="E60134" s="105">
        <v>75894</v>
      </c>
      <c r="F60134" s="106" t="str">
        <f t="shared" si="939"/>
        <v>chp</v>
      </c>
    </row>
    <row r="60135" spans="1:6">
      <c r="A60135" s="102">
        <v>2022</v>
      </c>
      <c r="B60135" s="103" t="s">
        <v>96</v>
      </c>
      <c r="C60135" s="104" t="s">
        <v>29823</v>
      </c>
      <c r="D60135" s="104" t="s">
        <v>29813</v>
      </c>
      <c r="E60135" s="105">
        <v>102</v>
      </c>
      <c r="F60135" s="106" t="str">
        <f t="shared" si="939"/>
        <v>chp</v>
      </c>
    </row>
    <row r="60136" spans="1:6">
      <c r="A60136" s="102">
        <v>2022</v>
      </c>
      <c r="B60136" s="103" t="s">
        <v>96</v>
      </c>
      <c r="C60136" s="104" t="s">
        <v>29808</v>
      </c>
      <c r="D60136" s="104" t="s">
        <v>45</v>
      </c>
      <c r="E60136" s="105">
        <v>5108503</v>
      </c>
      <c r="F60136" s="106" t="b">
        <f t="shared" si="939"/>
        <v>1</v>
      </c>
    </row>
    <row r="60137" spans="1:6">
      <c r="A60137" s="102">
        <v>2022</v>
      </c>
      <c r="B60137" s="103" t="s">
        <v>96</v>
      </c>
      <c r="C60137" s="104" t="s">
        <v>29808</v>
      </c>
      <c r="D60137" s="104" t="s">
        <v>29806</v>
      </c>
      <c r="E60137" s="105">
        <v>688165</v>
      </c>
      <c r="F60137" s="106" t="b">
        <f t="shared" si="939"/>
        <v>1</v>
      </c>
    </row>
    <row r="60138" spans="1:6">
      <c r="A60138" s="102">
        <v>2022</v>
      </c>
      <c r="B60138" s="103" t="s">
        <v>96</v>
      </c>
      <c r="C60138" s="104" t="s">
        <v>29808</v>
      </c>
      <c r="D60138" s="104" t="s">
        <v>29822</v>
      </c>
      <c r="E60138" s="105">
        <v>10003</v>
      </c>
      <c r="F60138" s="106" t="b">
        <f t="shared" si="939"/>
        <v>1</v>
      </c>
    </row>
    <row r="60139" spans="1:6">
      <c r="A60139" s="102">
        <v>2022</v>
      </c>
      <c r="B60139" s="103" t="s">
        <v>96</v>
      </c>
      <c r="C60139" s="104" t="s">
        <v>29808</v>
      </c>
      <c r="D60139" s="104" t="s">
        <v>47</v>
      </c>
      <c r="E60139" s="105">
        <v>449</v>
      </c>
      <c r="F60139" s="106" t="b">
        <f t="shared" si="939"/>
        <v>1</v>
      </c>
    </row>
    <row r="60140" spans="1:6">
      <c r="A60140" s="102">
        <v>2022</v>
      </c>
      <c r="B60140" s="103" t="s">
        <v>96</v>
      </c>
      <c r="C60140" s="104" t="s">
        <v>29808</v>
      </c>
      <c r="D60140" s="104" t="s">
        <v>29815</v>
      </c>
      <c r="E60140" s="105">
        <v>185909</v>
      </c>
      <c r="F60140" s="106" t="b">
        <f t="shared" si="939"/>
        <v>1</v>
      </c>
    </row>
    <row r="60141" spans="1:6">
      <c r="A60141" s="102">
        <v>2022</v>
      </c>
      <c r="B60141" s="103" t="s">
        <v>96</v>
      </c>
      <c r="C60141" s="104" t="s">
        <v>29808</v>
      </c>
      <c r="D60141" s="104" t="s">
        <v>27865</v>
      </c>
      <c r="E60141" s="105">
        <v>4223977</v>
      </c>
      <c r="F60141" s="106" t="b">
        <f t="shared" si="939"/>
        <v>1</v>
      </c>
    </row>
    <row r="60142" spans="1:6">
      <c r="A60142" s="102">
        <v>2022</v>
      </c>
      <c r="B60142" s="103" t="s">
        <v>96</v>
      </c>
      <c r="C60142" s="104" t="s">
        <v>29807</v>
      </c>
      <c r="D60142" s="104" t="s">
        <v>45</v>
      </c>
      <c r="E60142" s="105">
        <v>39780960</v>
      </c>
      <c r="F60142" s="106" t="b">
        <f t="shared" si="939"/>
        <v>1</v>
      </c>
    </row>
    <row r="60143" spans="1:6">
      <c r="A60143" s="102">
        <v>2022</v>
      </c>
      <c r="B60143" s="103" t="s">
        <v>96</v>
      </c>
      <c r="C60143" s="104" t="s">
        <v>29807</v>
      </c>
      <c r="D60143" s="104" t="s">
        <v>29806</v>
      </c>
      <c r="E60143" s="105">
        <v>32414149</v>
      </c>
      <c r="F60143" s="106" t="b">
        <f t="shared" si="939"/>
        <v>1</v>
      </c>
    </row>
    <row r="60144" spans="1:6">
      <c r="A60144" s="102">
        <v>2022</v>
      </c>
      <c r="B60144" s="103" t="s">
        <v>96</v>
      </c>
      <c r="C60144" s="104" t="s">
        <v>29807</v>
      </c>
      <c r="D60144" s="104" t="s">
        <v>29822</v>
      </c>
      <c r="E60144" s="105">
        <v>734743</v>
      </c>
      <c r="F60144" s="106" t="b">
        <f t="shared" si="939"/>
        <v>1</v>
      </c>
    </row>
    <row r="60145" spans="1:6">
      <c r="A60145" s="102">
        <v>2022</v>
      </c>
      <c r="B60145" s="103" t="s">
        <v>96</v>
      </c>
      <c r="C60145" s="104" t="s">
        <v>29807</v>
      </c>
      <c r="D60145" s="104" t="s">
        <v>47</v>
      </c>
      <c r="E60145" s="105">
        <v>1022976</v>
      </c>
      <c r="F60145" s="106" t="b">
        <f t="shared" si="939"/>
        <v>1</v>
      </c>
    </row>
    <row r="60146" spans="1:6">
      <c r="A60146" s="102">
        <v>2022</v>
      </c>
      <c r="B60146" s="103" t="s">
        <v>96</v>
      </c>
      <c r="C60146" s="104" t="s">
        <v>29807</v>
      </c>
      <c r="D60146" s="104" t="s">
        <v>29813</v>
      </c>
      <c r="E60146" s="105">
        <v>52928</v>
      </c>
      <c r="F60146" s="106" t="b">
        <f t="shared" si="939"/>
        <v>1</v>
      </c>
    </row>
    <row r="60147" spans="1:6">
      <c r="A60147" s="102">
        <v>2022</v>
      </c>
      <c r="B60147" s="103" t="s">
        <v>96</v>
      </c>
      <c r="C60147" s="104" t="s">
        <v>29807</v>
      </c>
      <c r="D60147" s="104" t="s">
        <v>27865</v>
      </c>
      <c r="E60147" s="105">
        <v>5556164</v>
      </c>
      <c r="F60147" s="106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FC34E-7622-4026-830A-34EAD0CA7EEA}">
  <sheetPr>
    <pageSetUpPr fitToPage="1"/>
  </sheetPr>
  <dimension ref="A1:V15802"/>
  <sheetViews>
    <sheetView workbookViewId="0"/>
  </sheetViews>
  <sheetFormatPr defaultColWidth="8.85546875" defaultRowHeight="15"/>
  <cols>
    <col min="2" max="2" width="14.28515625" customWidth="1"/>
    <col min="3" max="14" width="9.85546875" customWidth="1"/>
    <col min="15" max="15" width="27.28515625" bestFit="1" customWidth="1"/>
    <col min="16" max="22" width="9.85546875" customWidth="1"/>
  </cols>
  <sheetData>
    <row r="1" spans="1:22" ht="16.149999999999999" customHeight="1">
      <c r="C1" t="s">
        <v>27785</v>
      </c>
    </row>
    <row r="2" spans="1:22" ht="16.149999999999999" customHeight="1">
      <c r="C2" t="s">
        <v>27784</v>
      </c>
    </row>
    <row r="3" spans="1:22" ht="16.149999999999999" customHeight="1">
      <c r="C3" t="s">
        <v>27783</v>
      </c>
    </row>
    <row r="4" spans="1:22" ht="16.149999999999999" customHeight="1"/>
    <row r="5" spans="1:22" ht="14.85" customHeight="1">
      <c r="C5" s="28" t="s">
        <v>210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10</v>
      </c>
    </row>
    <row r="6" spans="1:22" ht="64.5">
      <c r="A6" s="30" t="s">
        <v>27786</v>
      </c>
      <c r="B6" s="30" t="s">
        <v>27787</v>
      </c>
      <c r="C6" s="25" t="s">
        <v>27782</v>
      </c>
      <c r="D6" s="25" t="s">
        <v>27781</v>
      </c>
      <c r="E6" s="25" t="s">
        <v>27780</v>
      </c>
      <c r="F6" s="25" t="s">
        <v>135</v>
      </c>
      <c r="G6" s="25" t="s">
        <v>27779</v>
      </c>
      <c r="H6" s="25" t="s">
        <v>27778</v>
      </c>
      <c r="I6" s="25" t="s">
        <v>27777</v>
      </c>
      <c r="J6" s="25" t="s">
        <v>27776</v>
      </c>
      <c r="K6" s="25" t="s">
        <v>27775</v>
      </c>
      <c r="L6" s="25" t="s">
        <v>27774</v>
      </c>
      <c r="M6" s="25" t="s">
        <v>27773</v>
      </c>
      <c r="N6" s="25" t="s">
        <v>27772</v>
      </c>
      <c r="O6" s="25" t="s">
        <v>161</v>
      </c>
      <c r="P6" s="25" t="s">
        <v>27771</v>
      </c>
      <c r="Q6" s="25" t="s">
        <v>27770</v>
      </c>
      <c r="R6" s="25" t="s">
        <v>27769</v>
      </c>
      <c r="S6" s="25" t="s">
        <v>27768</v>
      </c>
      <c r="T6" s="26" t="s">
        <v>27767</v>
      </c>
      <c r="U6" s="26" t="s">
        <v>27766</v>
      </c>
      <c r="V6" s="25" t="s">
        <v>27765</v>
      </c>
    </row>
    <row r="7" spans="1:22" ht="51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4">
        <v>1</v>
      </c>
      <c r="D7" s="24" t="s">
        <v>213</v>
      </c>
      <c r="E7" s="22" t="s">
        <v>27522</v>
      </c>
      <c r="F7" s="24" t="s">
        <v>205</v>
      </c>
      <c r="G7" s="24" t="s">
        <v>204</v>
      </c>
      <c r="H7" s="24">
        <v>63560</v>
      </c>
      <c r="I7" s="24" t="s">
        <v>46</v>
      </c>
      <c r="J7" s="24" t="s">
        <v>27545</v>
      </c>
      <c r="K7" s="24" t="s">
        <v>210</v>
      </c>
      <c r="L7" s="24" t="s">
        <v>210</v>
      </c>
      <c r="M7" s="22">
        <v>22</v>
      </c>
      <c r="N7" s="22">
        <v>1</v>
      </c>
      <c r="O7" s="24" t="s">
        <v>217</v>
      </c>
      <c r="P7" s="22" t="s">
        <v>209</v>
      </c>
      <c r="Q7" s="24" t="s">
        <v>218</v>
      </c>
      <c r="R7" s="24" t="s">
        <v>218</v>
      </c>
      <c r="S7" s="24" t="s">
        <v>210</v>
      </c>
      <c r="T7" s="23">
        <v>35490</v>
      </c>
      <c r="U7" s="23">
        <v>2729</v>
      </c>
      <c r="V7" s="22">
        <v>2021</v>
      </c>
    </row>
    <row r="8" spans="1:22" ht="51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4">
        <v>1</v>
      </c>
      <c r="D8" s="24" t="s">
        <v>213</v>
      </c>
      <c r="E8" s="22" t="s">
        <v>27522</v>
      </c>
      <c r="F8" s="24" t="s">
        <v>205</v>
      </c>
      <c r="G8" s="24" t="s">
        <v>204</v>
      </c>
      <c r="H8" s="24">
        <v>63560</v>
      </c>
      <c r="I8" s="24" t="s">
        <v>46</v>
      </c>
      <c r="J8" s="24" t="s">
        <v>27545</v>
      </c>
      <c r="K8" s="24" t="s">
        <v>210</v>
      </c>
      <c r="L8" s="24" t="s">
        <v>210</v>
      </c>
      <c r="M8" s="22">
        <v>22</v>
      </c>
      <c r="N8" s="22">
        <v>1</v>
      </c>
      <c r="O8" s="24" t="s">
        <v>217</v>
      </c>
      <c r="P8" s="22" t="s">
        <v>227</v>
      </c>
      <c r="Q8" s="24" t="s">
        <v>228</v>
      </c>
      <c r="R8" s="24" t="s">
        <v>228</v>
      </c>
      <c r="S8" s="24" t="s">
        <v>210</v>
      </c>
      <c r="T8" s="23">
        <v>1184</v>
      </c>
      <c r="U8" s="23">
        <v>134</v>
      </c>
      <c r="V8" s="22">
        <v>2021</v>
      </c>
    </row>
    <row r="9" spans="1:22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4">
        <v>2</v>
      </c>
      <c r="D9" s="24" t="s">
        <v>213</v>
      </c>
      <c r="E9" s="22" t="s">
        <v>27522</v>
      </c>
      <c r="F9" s="24" t="s">
        <v>232</v>
      </c>
      <c r="G9" s="24" t="s">
        <v>231</v>
      </c>
      <c r="H9" s="24">
        <v>195</v>
      </c>
      <c r="I9" s="24" t="s">
        <v>48</v>
      </c>
      <c r="J9" s="24" t="s">
        <v>27540</v>
      </c>
      <c r="K9" s="24" t="s">
        <v>27570</v>
      </c>
      <c r="L9" s="24" t="s">
        <v>210</v>
      </c>
      <c r="M9" s="22">
        <v>22</v>
      </c>
      <c r="N9" s="22">
        <v>1</v>
      </c>
      <c r="O9" s="24" t="s">
        <v>217</v>
      </c>
      <c r="P9" s="22" t="s">
        <v>235</v>
      </c>
      <c r="Q9" s="24" t="s">
        <v>236</v>
      </c>
      <c r="R9" s="24" t="s">
        <v>27547</v>
      </c>
      <c r="S9" s="24" t="s">
        <v>10013</v>
      </c>
      <c r="T9" s="23">
        <v>1905404</v>
      </c>
      <c r="U9" s="23">
        <v>215446</v>
      </c>
      <c r="V9" s="22">
        <v>2021</v>
      </c>
    </row>
    <row r="10" spans="1:22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4">
        <v>3</v>
      </c>
      <c r="D10" s="24" t="s">
        <v>213</v>
      </c>
      <c r="E10" s="22" t="s">
        <v>27522</v>
      </c>
      <c r="F10" s="24" t="s">
        <v>238</v>
      </c>
      <c r="G10" s="24" t="s">
        <v>231</v>
      </c>
      <c r="H10" s="24">
        <v>195</v>
      </c>
      <c r="I10" s="24" t="s">
        <v>48</v>
      </c>
      <c r="J10" s="24" t="s">
        <v>27540</v>
      </c>
      <c r="K10" s="24" t="s">
        <v>27570</v>
      </c>
      <c r="L10" s="24" t="s">
        <v>210</v>
      </c>
      <c r="M10" s="22">
        <v>22</v>
      </c>
      <c r="N10" s="22">
        <v>1</v>
      </c>
      <c r="O10" s="24" t="s">
        <v>217</v>
      </c>
      <c r="P10" s="22" t="s">
        <v>51</v>
      </c>
      <c r="Q10" s="24" t="s">
        <v>242</v>
      </c>
      <c r="R10" s="24" t="s">
        <v>242</v>
      </c>
      <c r="S10" s="24" t="s">
        <v>10013</v>
      </c>
      <c r="T10" s="23">
        <v>615384</v>
      </c>
      <c r="U10" s="23">
        <v>2704852</v>
      </c>
      <c r="V10" s="22">
        <v>2021</v>
      </c>
    </row>
    <row r="11" spans="1:22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4">
        <v>3</v>
      </c>
      <c r="D11" s="24" t="s">
        <v>213</v>
      </c>
      <c r="E11" s="22" t="s">
        <v>27522</v>
      </c>
      <c r="F11" s="24" t="s">
        <v>238</v>
      </c>
      <c r="G11" s="24" t="s">
        <v>231</v>
      </c>
      <c r="H11" s="24">
        <v>195</v>
      </c>
      <c r="I11" s="24" t="s">
        <v>48</v>
      </c>
      <c r="J11" s="24" t="s">
        <v>27540</v>
      </c>
      <c r="K11" s="24" t="s">
        <v>27570</v>
      </c>
      <c r="L11" s="24" t="s">
        <v>210</v>
      </c>
      <c r="M11" s="22">
        <v>22</v>
      </c>
      <c r="N11" s="22">
        <v>1</v>
      </c>
      <c r="O11" s="24" t="s">
        <v>217</v>
      </c>
      <c r="P11" s="22" t="s">
        <v>53</v>
      </c>
      <c r="Q11" s="24" t="s">
        <v>242</v>
      </c>
      <c r="R11" s="24" t="s">
        <v>242</v>
      </c>
      <c r="S11" s="24" t="s">
        <v>10013</v>
      </c>
      <c r="T11" s="23">
        <v>54874030</v>
      </c>
      <c r="U11" s="23">
        <v>5222203</v>
      </c>
      <c r="V11" s="22">
        <v>2021</v>
      </c>
    </row>
    <row r="12" spans="1:22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4">
        <v>3</v>
      </c>
      <c r="D12" s="24" t="s">
        <v>213</v>
      </c>
      <c r="E12" s="22" t="s">
        <v>27522</v>
      </c>
      <c r="F12" s="24" t="s">
        <v>238</v>
      </c>
      <c r="G12" s="24" t="s">
        <v>231</v>
      </c>
      <c r="H12" s="24">
        <v>195</v>
      </c>
      <c r="I12" s="24" t="s">
        <v>48</v>
      </c>
      <c r="J12" s="24" t="s">
        <v>27540</v>
      </c>
      <c r="K12" s="24" t="s">
        <v>27570</v>
      </c>
      <c r="L12" s="24" t="s">
        <v>210</v>
      </c>
      <c r="M12" s="22">
        <v>22</v>
      </c>
      <c r="N12" s="22">
        <v>1</v>
      </c>
      <c r="O12" s="24" t="s">
        <v>217</v>
      </c>
      <c r="P12" s="22" t="s">
        <v>241</v>
      </c>
      <c r="Q12" s="24" t="s">
        <v>246</v>
      </c>
      <c r="R12" s="24" t="s">
        <v>27536</v>
      </c>
      <c r="S12" s="24" t="s">
        <v>10013</v>
      </c>
      <c r="T12" s="23">
        <v>37026731</v>
      </c>
      <c r="U12" s="23">
        <v>3678398.5</v>
      </c>
      <c r="V12" s="22">
        <v>2021</v>
      </c>
    </row>
    <row r="13" spans="1:22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4">
        <v>3</v>
      </c>
      <c r="D13" s="24" t="s">
        <v>213</v>
      </c>
      <c r="E13" s="22" t="s">
        <v>27522</v>
      </c>
      <c r="F13" s="24" t="s">
        <v>238</v>
      </c>
      <c r="G13" s="24" t="s">
        <v>231</v>
      </c>
      <c r="H13" s="24">
        <v>195</v>
      </c>
      <c r="I13" s="24" t="s">
        <v>48</v>
      </c>
      <c r="J13" s="24" t="s">
        <v>27540</v>
      </c>
      <c r="K13" s="24" t="s">
        <v>27570</v>
      </c>
      <c r="L13" s="24" t="s">
        <v>210</v>
      </c>
      <c r="M13" s="22">
        <v>22</v>
      </c>
      <c r="N13" s="22">
        <v>1</v>
      </c>
      <c r="O13" s="24" t="s">
        <v>217</v>
      </c>
      <c r="P13" s="22" t="s">
        <v>241</v>
      </c>
      <c r="Q13" s="24" t="s">
        <v>242</v>
      </c>
      <c r="R13" s="24" t="s">
        <v>242</v>
      </c>
      <c r="S13" s="24" t="s">
        <v>10013</v>
      </c>
      <c r="T13" s="23">
        <v>1950436</v>
      </c>
      <c r="U13" s="23">
        <v>186832.48</v>
      </c>
      <c r="V13" s="22">
        <v>2021</v>
      </c>
    </row>
    <row r="14" spans="1:22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4">
        <v>3</v>
      </c>
      <c r="D14" s="24" t="s">
        <v>213</v>
      </c>
      <c r="E14" s="22" t="s">
        <v>27522</v>
      </c>
      <c r="F14" s="24" t="s">
        <v>238</v>
      </c>
      <c r="G14" s="24" t="s">
        <v>231</v>
      </c>
      <c r="H14" s="24">
        <v>195</v>
      </c>
      <c r="I14" s="24" t="s">
        <v>48</v>
      </c>
      <c r="J14" s="24" t="s">
        <v>27540</v>
      </c>
      <c r="K14" s="24" t="s">
        <v>27570</v>
      </c>
      <c r="L14" s="24" t="s">
        <v>210</v>
      </c>
      <c r="M14" s="22">
        <v>22</v>
      </c>
      <c r="N14" s="22">
        <v>1</v>
      </c>
      <c r="O14" s="24" t="s">
        <v>217</v>
      </c>
      <c r="P14" s="22" t="s">
        <v>241</v>
      </c>
      <c r="Q14" s="24" t="s">
        <v>338</v>
      </c>
      <c r="R14" s="24" t="s">
        <v>27536</v>
      </c>
      <c r="S14" s="24" t="s">
        <v>10013</v>
      </c>
      <c r="T14" s="23">
        <v>0</v>
      </c>
      <c r="U14" s="23">
        <v>0</v>
      </c>
      <c r="V14" s="22">
        <v>2021</v>
      </c>
    </row>
    <row r="15" spans="1:22" ht="39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4">
        <v>4</v>
      </c>
      <c r="D15" s="24" t="s">
        <v>213</v>
      </c>
      <c r="E15" s="22" t="s">
        <v>27522</v>
      </c>
      <c r="F15" s="24" t="s">
        <v>257</v>
      </c>
      <c r="G15" s="24" t="s">
        <v>231</v>
      </c>
      <c r="H15" s="24">
        <v>195</v>
      </c>
      <c r="I15" s="24" t="s">
        <v>48</v>
      </c>
      <c r="J15" s="24" t="s">
        <v>27540</v>
      </c>
      <c r="K15" s="24" t="s">
        <v>27570</v>
      </c>
      <c r="L15" s="24" t="s">
        <v>210</v>
      </c>
      <c r="M15" s="22">
        <v>22</v>
      </c>
      <c r="N15" s="22">
        <v>1</v>
      </c>
      <c r="O15" s="24" t="s">
        <v>217</v>
      </c>
      <c r="P15" s="22" t="s">
        <v>235</v>
      </c>
      <c r="Q15" s="24" t="s">
        <v>236</v>
      </c>
      <c r="R15" s="24" t="s">
        <v>27547</v>
      </c>
      <c r="S15" s="24" t="s">
        <v>10013</v>
      </c>
      <c r="T15" s="23">
        <v>3468032</v>
      </c>
      <c r="U15" s="23">
        <v>392134</v>
      </c>
      <c r="V15" s="22">
        <v>2021</v>
      </c>
    </row>
    <row r="16" spans="1:22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4">
        <v>7</v>
      </c>
      <c r="D16" s="24" t="s">
        <v>216</v>
      </c>
      <c r="E16" s="22" t="s">
        <v>27522</v>
      </c>
      <c r="F16" s="24" t="s">
        <v>259</v>
      </c>
      <c r="G16" s="24" t="s">
        <v>231</v>
      </c>
      <c r="H16" s="24">
        <v>195</v>
      </c>
      <c r="I16" s="24" t="s">
        <v>48</v>
      </c>
      <c r="J16" s="24" t="s">
        <v>27540</v>
      </c>
      <c r="K16" s="24" t="s">
        <v>27570</v>
      </c>
      <c r="L16" s="24" t="s">
        <v>210</v>
      </c>
      <c r="M16" s="22">
        <v>22</v>
      </c>
      <c r="N16" s="22">
        <v>1</v>
      </c>
      <c r="O16" s="24" t="s">
        <v>217</v>
      </c>
      <c r="P16" s="22" t="s">
        <v>241</v>
      </c>
      <c r="Q16" s="24" t="s">
        <v>242</v>
      </c>
      <c r="R16" s="24" t="s">
        <v>242</v>
      </c>
      <c r="S16" s="24" t="s">
        <v>10013</v>
      </c>
      <c r="T16" s="23">
        <v>0</v>
      </c>
      <c r="U16" s="23">
        <v>-5901</v>
      </c>
      <c r="V16" s="22">
        <v>2021</v>
      </c>
    </row>
    <row r="17" spans="1:22" ht="39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4">
        <v>9</v>
      </c>
      <c r="D17" s="24" t="s">
        <v>213</v>
      </c>
      <c r="E17" s="22" t="s">
        <v>27522</v>
      </c>
      <c r="F17" s="24" t="s">
        <v>263</v>
      </c>
      <c r="G17" s="24" t="s">
        <v>262</v>
      </c>
      <c r="H17" s="24">
        <v>5701</v>
      </c>
      <c r="I17" s="24" t="s">
        <v>89</v>
      </c>
      <c r="J17" s="24" t="s">
        <v>27533</v>
      </c>
      <c r="K17" s="24" t="s">
        <v>7520</v>
      </c>
      <c r="L17" s="24" t="s">
        <v>210</v>
      </c>
      <c r="M17" s="22">
        <v>22</v>
      </c>
      <c r="N17" s="22">
        <v>1</v>
      </c>
      <c r="O17" s="24" t="s">
        <v>217</v>
      </c>
      <c r="P17" s="22" t="s">
        <v>266</v>
      </c>
      <c r="Q17" s="24" t="s">
        <v>218</v>
      </c>
      <c r="R17" s="24" t="s">
        <v>218</v>
      </c>
      <c r="S17" s="24" t="s">
        <v>27566</v>
      </c>
      <c r="T17" s="23">
        <v>0</v>
      </c>
      <c r="U17" s="23">
        <v>0</v>
      </c>
      <c r="V17" s="22">
        <v>2021</v>
      </c>
    </row>
    <row r="18" spans="1:22" ht="39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4">
        <v>9</v>
      </c>
      <c r="D18" s="24" t="s">
        <v>213</v>
      </c>
      <c r="E18" s="22" t="s">
        <v>27522</v>
      </c>
      <c r="F18" s="24" t="s">
        <v>263</v>
      </c>
      <c r="G18" s="24" t="s">
        <v>262</v>
      </c>
      <c r="H18" s="24">
        <v>5701</v>
      </c>
      <c r="I18" s="24" t="s">
        <v>89</v>
      </c>
      <c r="J18" s="24" t="s">
        <v>27533</v>
      </c>
      <c r="K18" s="24" t="s">
        <v>7520</v>
      </c>
      <c r="L18" s="24" t="s">
        <v>210</v>
      </c>
      <c r="M18" s="22">
        <v>22</v>
      </c>
      <c r="N18" s="22">
        <v>1</v>
      </c>
      <c r="O18" s="24" t="s">
        <v>217</v>
      </c>
      <c r="P18" s="22" t="s">
        <v>266</v>
      </c>
      <c r="Q18" s="24" t="s">
        <v>242</v>
      </c>
      <c r="R18" s="24" t="s">
        <v>242</v>
      </c>
      <c r="S18" s="24" t="s">
        <v>27566</v>
      </c>
      <c r="T18" s="23">
        <v>571208</v>
      </c>
      <c r="U18" s="23">
        <v>28972</v>
      </c>
      <c r="V18" s="22">
        <v>2021</v>
      </c>
    </row>
    <row r="19" spans="1:22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4">
        <v>10</v>
      </c>
      <c r="D19" s="24" t="s">
        <v>213</v>
      </c>
      <c r="E19" s="22" t="s">
        <v>27522</v>
      </c>
      <c r="F19" s="24" t="s">
        <v>267</v>
      </c>
      <c r="G19" s="24" t="s">
        <v>231</v>
      </c>
      <c r="H19" s="24">
        <v>195</v>
      </c>
      <c r="I19" s="24" t="s">
        <v>48</v>
      </c>
      <c r="J19" s="24" t="s">
        <v>27540</v>
      </c>
      <c r="K19" s="24" t="s">
        <v>27570</v>
      </c>
      <c r="L19" s="24" t="s">
        <v>210</v>
      </c>
      <c r="M19" s="22">
        <v>22</v>
      </c>
      <c r="N19" s="22">
        <v>1</v>
      </c>
      <c r="O19" s="24" t="s">
        <v>217</v>
      </c>
      <c r="P19" s="22" t="s">
        <v>266</v>
      </c>
      <c r="Q19" s="24" t="s">
        <v>218</v>
      </c>
      <c r="R19" s="24" t="s">
        <v>218</v>
      </c>
      <c r="S19" s="24" t="s">
        <v>10013</v>
      </c>
      <c r="T19" s="23">
        <v>37985</v>
      </c>
      <c r="U19" s="23">
        <v>2581.08</v>
      </c>
      <c r="V19" s="22">
        <v>2021</v>
      </c>
    </row>
    <row r="20" spans="1:22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4">
        <v>10</v>
      </c>
      <c r="D20" s="24" t="s">
        <v>213</v>
      </c>
      <c r="E20" s="22" t="s">
        <v>27522</v>
      </c>
      <c r="F20" s="24" t="s">
        <v>267</v>
      </c>
      <c r="G20" s="24" t="s">
        <v>231</v>
      </c>
      <c r="H20" s="24">
        <v>195</v>
      </c>
      <c r="I20" s="24" t="s">
        <v>48</v>
      </c>
      <c r="J20" s="24" t="s">
        <v>27540</v>
      </c>
      <c r="K20" s="24" t="s">
        <v>27570</v>
      </c>
      <c r="L20" s="24" t="s">
        <v>210</v>
      </c>
      <c r="M20" s="22">
        <v>22</v>
      </c>
      <c r="N20" s="22">
        <v>1</v>
      </c>
      <c r="O20" s="24" t="s">
        <v>217</v>
      </c>
      <c r="P20" s="22" t="s">
        <v>266</v>
      </c>
      <c r="Q20" s="24" t="s">
        <v>242</v>
      </c>
      <c r="R20" s="24" t="s">
        <v>242</v>
      </c>
      <c r="S20" s="24" t="s">
        <v>10013</v>
      </c>
      <c r="T20" s="23">
        <v>809404</v>
      </c>
      <c r="U20" s="23">
        <v>56691.92</v>
      </c>
      <c r="V20" s="22">
        <v>2021</v>
      </c>
    </row>
    <row r="21" spans="1:22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4">
        <v>10</v>
      </c>
      <c r="D21" s="24" t="s">
        <v>213</v>
      </c>
      <c r="E21" s="22" t="s">
        <v>27522</v>
      </c>
      <c r="F21" s="24" t="s">
        <v>267</v>
      </c>
      <c r="G21" s="24" t="s">
        <v>231</v>
      </c>
      <c r="H21" s="24">
        <v>195</v>
      </c>
      <c r="I21" s="24" t="s">
        <v>48</v>
      </c>
      <c r="J21" s="24" t="s">
        <v>27540</v>
      </c>
      <c r="K21" s="24" t="s">
        <v>27570</v>
      </c>
      <c r="L21" s="24" t="s">
        <v>210</v>
      </c>
      <c r="M21" s="22">
        <v>22</v>
      </c>
      <c r="N21" s="22">
        <v>1</v>
      </c>
      <c r="O21" s="24" t="s">
        <v>217</v>
      </c>
      <c r="P21" s="22" t="s">
        <v>241</v>
      </c>
      <c r="Q21" s="24" t="s">
        <v>242</v>
      </c>
      <c r="R21" s="24" t="s">
        <v>242</v>
      </c>
      <c r="S21" s="24" t="s">
        <v>10013</v>
      </c>
      <c r="T21" s="23">
        <v>7729779</v>
      </c>
      <c r="U21" s="23">
        <v>691147</v>
      </c>
      <c r="V21" s="22">
        <v>2021</v>
      </c>
    </row>
    <row r="22" spans="1:22" ht="39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4">
        <v>11</v>
      </c>
      <c r="D22" s="24" t="s">
        <v>213</v>
      </c>
      <c r="E22" s="22" t="s">
        <v>27522</v>
      </c>
      <c r="F22" s="24" t="s">
        <v>279</v>
      </c>
      <c r="G22" s="24" t="s">
        <v>231</v>
      </c>
      <c r="H22" s="24">
        <v>195</v>
      </c>
      <c r="I22" s="24" t="s">
        <v>48</v>
      </c>
      <c r="J22" s="24" t="s">
        <v>27540</v>
      </c>
      <c r="K22" s="24" t="s">
        <v>27570</v>
      </c>
      <c r="L22" s="24" t="s">
        <v>210</v>
      </c>
      <c r="M22" s="22">
        <v>22</v>
      </c>
      <c r="N22" s="22">
        <v>1</v>
      </c>
      <c r="O22" s="24" t="s">
        <v>217</v>
      </c>
      <c r="P22" s="22" t="s">
        <v>235</v>
      </c>
      <c r="Q22" s="24" t="s">
        <v>236</v>
      </c>
      <c r="R22" s="24" t="s">
        <v>27547</v>
      </c>
      <c r="S22" s="24" t="s">
        <v>10013</v>
      </c>
      <c r="T22" s="23">
        <v>2281582</v>
      </c>
      <c r="U22" s="23">
        <v>257981</v>
      </c>
      <c r="V22" s="22">
        <v>2021</v>
      </c>
    </row>
    <row r="23" spans="1:22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4">
        <v>12</v>
      </c>
      <c r="D23" s="24" t="s">
        <v>213</v>
      </c>
      <c r="E23" s="22" t="s">
        <v>27522</v>
      </c>
      <c r="F23" s="24" t="s">
        <v>281</v>
      </c>
      <c r="G23" s="24" t="s">
        <v>231</v>
      </c>
      <c r="H23" s="24">
        <v>195</v>
      </c>
      <c r="I23" s="24" t="s">
        <v>48</v>
      </c>
      <c r="J23" s="24" t="s">
        <v>27540</v>
      </c>
      <c r="K23" s="24" t="s">
        <v>27570</v>
      </c>
      <c r="L23" s="24" t="s">
        <v>210</v>
      </c>
      <c r="M23" s="22">
        <v>22</v>
      </c>
      <c r="N23" s="22">
        <v>1</v>
      </c>
      <c r="O23" s="24" t="s">
        <v>217</v>
      </c>
      <c r="P23" s="22" t="s">
        <v>235</v>
      </c>
      <c r="Q23" s="24" t="s">
        <v>236</v>
      </c>
      <c r="R23" s="24" t="s">
        <v>27547</v>
      </c>
      <c r="S23" s="24" t="s">
        <v>10013</v>
      </c>
      <c r="T23" s="23">
        <v>1928205</v>
      </c>
      <c r="U23" s="23">
        <v>218024</v>
      </c>
      <c r="V23" s="22">
        <v>2021</v>
      </c>
    </row>
    <row r="24" spans="1:22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4">
        <v>13</v>
      </c>
      <c r="D24" s="24" t="s">
        <v>213</v>
      </c>
      <c r="E24" s="22" t="s">
        <v>27522</v>
      </c>
      <c r="F24" s="24" t="s">
        <v>282</v>
      </c>
      <c r="G24" s="24" t="s">
        <v>231</v>
      </c>
      <c r="H24" s="24">
        <v>195</v>
      </c>
      <c r="I24" s="24" t="s">
        <v>48</v>
      </c>
      <c r="J24" s="24" t="s">
        <v>27540</v>
      </c>
      <c r="K24" s="24" t="s">
        <v>27570</v>
      </c>
      <c r="L24" s="24" t="s">
        <v>210</v>
      </c>
      <c r="M24" s="22">
        <v>22</v>
      </c>
      <c r="N24" s="22">
        <v>1</v>
      </c>
      <c r="O24" s="24" t="s">
        <v>217</v>
      </c>
      <c r="P24" s="22" t="s">
        <v>235</v>
      </c>
      <c r="Q24" s="24" t="s">
        <v>236</v>
      </c>
      <c r="R24" s="24" t="s">
        <v>27547</v>
      </c>
      <c r="S24" s="24" t="s">
        <v>10013</v>
      </c>
      <c r="T24" s="23">
        <v>5046138</v>
      </c>
      <c r="U24" s="23">
        <v>570572</v>
      </c>
      <c r="V24" s="22">
        <v>2021</v>
      </c>
    </row>
    <row r="25" spans="1:22" ht="39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4">
        <v>14</v>
      </c>
      <c r="D25" s="24" t="s">
        <v>213</v>
      </c>
      <c r="E25" s="22" t="s">
        <v>27522</v>
      </c>
      <c r="F25" s="24" t="s">
        <v>283</v>
      </c>
      <c r="G25" s="24" t="s">
        <v>231</v>
      </c>
      <c r="H25" s="24">
        <v>195</v>
      </c>
      <c r="I25" s="24" t="s">
        <v>48</v>
      </c>
      <c r="J25" s="24" t="s">
        <v>27540</v>
      </c>
      <c r="K25" s="24" t="s">
        <v>27570</v>
      </c>
      <c r="L25" s="24" t="s">
        <v>210</v>
      </c>
      <c r="M25" s="22">
        <v>22</v>
      </c>
      <c r="N25" s="22">
        <v>1</v>
      </c>
      <c r="O25" s="24" t="s">
        <v>217</v>
      </c>
      <c r="P25" s="22" t="s">
        <v>235</v>
      </c>
      <c r="Q25" s="24" t="s">
        <v>236</v>
      </c>
      <c r="R25" s="24" t="s">
        <v>27547</v>
      </c>
      <c r="S25" s="24" t="s">
        <v>10013</v>
      </c>
      <c r="T25" s="23">
        <v>4053834</v>
      </c>
      <c r="U25" s="23">
        <v>458371</v>
      </c>
      <c r="V25" s="22">
        <v>2021</v>
      </c>
    </row>
    <row r="26" spans="1:22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4">
        <v>15</v>
      </c>
      <c r="D26" s="24" t="s">
        <v>213</v>
      </c>
      <c r="E26" s="22" t="s">
        <v>27522</v>
      </c>
      <c r="F26" s="24" t="s">
        <v>285</v>
      </c>
      <c r="G26" s="24" t="s">
        <v>231</v>
      </c>
      <c r="H26" s="24">
        <v>195</v>
      </c>
      <c r="I26" s="24" t="s">
        <v>48</v>
      </c>
      <c r="J26" s="24" t="s">
        <v>27540</v>
      </c>
      <c r="K26" s="24" t="s">
        <v>27570</v>
      </c>
      <c r="L26" s="24" t="s">
        <v>210</v>
      </c>
      <c r="M26" s="22">
        <v>22</v>
      </c>
      <c r="N26" s="22">
        <v>1</v>
      </c>
      <c r="O26" s="24" t="s">
        <v>217</v>
      </c>
      <c r="P26" s="22" t="s">
        <v>235</v>
      </c>
      <c r="Q26" s="24" t="s">
        <v>236</v>
      </c>
      <c r="R26" s="24" t="s">
        <v>27547</v>
      </c>
      <c r="S26" s="24" t="s">
        <v>10013</v>
      </c>
      <c r="T26" s="23">
        <v>6365602</v>
      </c>
      <c r="U26" s="23">
        <v>719765</v>
      </c>
      <c r="V26" s="22">
        <v>2021</v>
      </c>
    </row>
    <row r="27" spans="1:22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4">
        <v>16</v>
      </c>
      <c r="D27" s="24" t="s">
        <v>213</v>
      </c>
      <c r="E27" s="22" t="s">
        <v>27522</v>
      </c>
      <c r="F27" s="24" t="s">
        <v>288</v>
      </c>
      <c r="G27" s="24" t="s">
        <v>231</v>
      </c>
      <c r="H27" s="24">
        <v>195</v>
      </c>
      <c r="I27" s="24" t="s">
        <v>48</v>
      </c>
      <c r="J27" s="24" t="s">
        <v>27540</v>
      </c>
      <c r="K27" s="24" t="s">
        <v>27570</v>
      </c>
      <c r="L27" s="24" t="s">
        <v>210</v>
      </c>
      <c r="M27" s="22">
        <v>22</v>
      </c>
      <c r="N27" s="22">
        <v>1</v>
      </c>
      <c r="O27" s="24" t="s">
        <v>217</v>
      </c>
      <c r="P27" s="22" t="s">
        <v>235</v>
      </c>
      <c r="Q27" s="24" t="s">
        <v>236</v>
      </c>
      <c r="R27" s="24" t="s">
        <v>27547</v>
      </c>
      <c r="S27" s="24" t="s">
        <v>10013</v>
      </c>
      <c r="T27" s="23">
        <v>3482014</v>
      </c>
      <c r="U27" s="23">
        <v>393715</v>
      </c>
      <c r="V27" s="22">
        <v>2021</v>
      </c>
    </row>
    <row r="28" spans="1:22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4">
        <v>17</v>
      </c>
      <c r="D28" s="24" t="s">
        <v>213</v>
      </c>
      <c r="E28" s="22" t="s">
        <v>27522</v>
      </c>
      <c r="F28" s="24" t="s">
        <v>289</v>
      </c>
      <c r="G28" s="24" t="s">
        <v>231</v>
      </c>
      <c r="H28" s="24">
        <v>195</v>
      </c>
      <c r="I28" s="24" t="s">
        <v>48</v>
      </c>
      <c r="J28" s="24" t="s">
        <v>27540</v>
      </c>
      <c r="K28" s="24" t="s">
        <v>27570</v>
      </c>
      <c r="L28" s="24" t="s">
        <v>210</v>
      </c>
      <c r="M28" s="22">
        <v>22</v>
      </c>
      <c r="N28" s="22">
        <v>1</v>
      </c>
      <c r="O28" s="24" t="s">
        <v>217</v>
      </c>
      <c r="P28" s="22" t="s">
        <v>235</v>
      </c>
      <c r="Q28" s="24" t="s">
        <v>236</v>
      </c>
      <c r="R28" s="24" t="s">
        <v>27547</v>
      </c>
      <c r="S28" s="24" t="s">
        <v>10013</v>
      </c>
      <c r="T28" s="23">
        <v>5181045</v>
      </c>
      <c r="U28" s="23">
        <v>585826</v>
      </c>
      <c r="V28" s="22">
        <v>2021</v>
      </c>
    </row>
    <row r="29" spans="1:22" ht="39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4">
        <v>18</v>
      </c>
      <c r="D29" s="24" t="s">
        <v>213</v>
      </c>
      <c r="E29" s="22" t="s">
        <v>27522</v>
      </c>
      <c r="F29" s="24" t="s">
        <v>292</v>
      </c>
      <c r="G29" s="24" t="s">
        <v>231</v>
      </c>
      <c r="H29" s="24">
        <v>195</v>
      </c>
      <c r="I29" s="24" t="s">
        <v>48</v>
      </c>
      <c r="J29" s="24" t="s">
        <v>27540</v>
      </c>
      <c r="K29" s="24" t="s">
        <v>27570</v>
      </c>
      <c r="L29" s="24" t="s">
        <v>210</v>
      </c>
      <c r="M29" s="22">
        <v>22</v>
      </c>
      <c r="N29" s="22">
        <v>1</v>
      </c>
      <c r="O29" s="24" t="s">
        <v>217</v>
      </c>
      <c r="P29" s="22" t="s">
        <v>235</v>
      </c>
      <c r="Q29" s="24" t="s">
        <v>236</v>
      </c>
      <c r="R29" s="24" t="s">
        <v>27547</v>
      </c>
      <c r="S29" s="24" t="s">
        <v>10013</v>
      </c>
      <c r="T29" s="23">
        <v>3430506</v>
      </c>
      <c r="U29" s="23">
        <v>387891</v>
      </c>
      <c r="V29" s="22">
        <v>2021</v>
      </c>
    </row>
    <row r="30" spans="1:22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4">
        <v>19</v>
      </c>
      <c r="D30" s="24" t="s">
        <v>213</v>
      </c>
      <c r="E30" s="22" t="s">
        <v>27522</v>
      </c>
      <c r="F30" s="24" t="s">
        <v>294</v>
      </c>
      <c r="G30" s="24" t="s">
        <v>231</v>
      </c>
      <c r="H30" s="24">
        <v>195</v>
      </c>
      <c r="I30" s="24" t="s">
        <v>48</v>
      </c>
      <c r="J30" s="24" t="s">
        <v>27540</v>
      </c>
      <c r="K30" s="24" t="s">
        <v>27570</v>
      </c>
      <c r="L30" s="24" t="s">
        <v>210</v>
      </c>
      <c r="M30" s="22">
        <v>22</v>
      </c>
      <c r="N30" s="22">
        <v>1</v>
      </c>
      <c r="O30" s="24" t="s">
        <v>217</v>
      </c>
      <c r="P30" s="22" t="s">
        <v>235</v>
      </c>
      <c r="Q30" s="24" t="s">
        <v>236</v>
      </c>
      <c r="R30" s="24" t="s">
        <v>27547</v>
      </c>
      <c r="S30" s="24" t="s">
        <v>10013</v>
      </c>
      <c r="T30" s="23">
        <v>2294681</v>
      </c>
      <c r="U30" s="23">
        <v>259462</v>
      </c>
      <c r="V30" s="22">
        <v>2021</v>
      </c>
    </row>
    <row r="31" spans="1:22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4">
        <v>20</v>
      </c>
      <c r="D31" s="24" t="s">
        <v>213</v>
      </c>
      <c r="E31" s="22" t="s">
        <v>27522</v>
      </c>
      <c r="F31" s="24" t="s">
        <v>295</v>
      </c>
      <c r="G31" s="24" t="s">
        <v>231</v>
      </c>
      <c r="H31" s="24">
        <v>195</v>
      </c>
      <c r="I31" s="24" t="s">
        <v>48</v>
      </c>
      <c r="J31" s="24" t="s">
        <v>27540</v>
      </c>
      <c r="K31" s="24" t="s">
        <v>27570</v>
      </c>
      <c r="L31" s="24" t="s">
        <v>210</v>
      </c>
      <c r="M31" s="22">
        <v>22</v>
      </c>
      <c r="N31" s="22">
        <v>1</v>
      </c>
      <c r="O31" s="24" t="s">
        <v>217</v>
      </c>
      <c r="P31" s="22" t="s">
        <v>235</v>
      </c>
      <c r="Q31" s="24" t="s">
        <v>236</v>
      </c>
      <c r="R31" s="24" t="s">
        <v>27547</v>
      </c>
      <c r="S31" s="24" t="s">
        <v>10013</v>
      </c>
      <c r="T31" s="23">
        <v>2448153</v>
      </c>
      <c r="U31" s="23">
        <v>276815</v>
      </c>
      <c r="V31" s="22">
        <v>2021</v>
      </c>
    </row>
    <row r="32" spans="1:22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4">
        <v>21</v>
      </c>
      <c r="D32" s="24" t="s">
        <v>213</v>
      </c>
      <c r="E32" s="22" t="s">
        <v>27522</v>
      </c>
      <c r="F32" s="24" t="s">
        <v>297</v>
      </c>
      <c r="G32" s="24" t="s">
        <v>231</v>
      </c>
      <c r="H32" s="24">
        <v>195</v>
      </c>
      <c r="I32" s="24" t="s">
        <v>48</v>
      </c>
      <c r="J32" s="24" t="s">
        <v>27540</v>
      </c>
      <c r="K32" s="24" t="s">
        <v>27570</v>
      </c>
      <c r="L32" s="24" t="s">
        <v>210</v>
      </c>
      <c r="M32" s="22">
        <v>22</v>
      </c>
      <c r="N32" s="22">
        <v>1</v>
      </c>
      <c r="O32" s="24" t="s">
        <v>217</v>
      </c>
      <c r="P32" s="22" t="s">
        <v>235</v>
      </c>
      <c r="Q32" s="24" t="s">
        <v>236</v>
      </c>
      <c r="R32" s="24" t="s">
        <v>27547</v>
      </c>
      <c r="S32" s="24" t="s">
        <v>10013</v>
      </c>
      <c r="T32" s="23">
        <v>1366496</v>
      </c>
      <c r="U32" s="23">
        <v>154511</v>
      </c>
      <c r="V32" s="22">
        <v>2021</v>
      </c>
    </row>
    <row r="33" spans="1:22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4">
        <v>26</v>
      </c>
      <c r="D33" s="24" t="s">
        <v>213</v>
      </c>
      <c r="E33" s="22" t="s">
        <v>27522</v>
      </c>
      <c r="F33" s="24" t="s">
        <v>298</v>
      </c>
      <c r="G33" s="24" t="s">
        <v>231</v>
      </c>
      <c r="H33" s="24">
        <v>195</v>
      </c>
      <c r="I33" s="24" t="s">
        <v>48</v>
      </c>
      <c r="J33" s="24" t="s">
        <v>27540</v>
      </c>
      <c r="K33" s="24" t="s">
        <v>27570</v>
      </c>
      <c r="L33" s="24" t="s">
        <v>210</v>
      </c>
      <c r="M33" s="22">
        <v>22</v>
      </c>
      <c r="N33" s="22">
        <v>1</v>
      </c>
      <c r="O33" s="24" t="s">
        <v>217</v>
      </c>
      <c r="P33" s="22" t="s">
        <v>266</v>
      </c>
      <c r="Q33" s="24" t="s">
        <v>218</v>
      </c>
      <c r="R33" s="24" t="s">
        <v>218</v>
      </c>
      <c r="S33" s="24" t="s">
        <v>10013</v>
      </c>
      <c r="T33" s="23">
        <v>3176</v>
      </c>
      <c r="U33" s="23">
        <v>127</v>
      </c>
      <c r="V33" s="22">
        <v>2021</v>
      </c>
    </row>
    <row r="34" spans="1:22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4">
        <v>26</v>
      </c>
      <c r="D34" s="24" t="s">
        <v>213</v>
      </c>
      <c r="E34" s="22" t="s">
        <v>27522</v>
      </c>
      <c r="F34" s="24" t="s">
        <v>298</v>
      </c>
      <c r="G34" s="24" t="s">
        <v>231</v>
      </c>
      <c r="H34" s="24">
        <v>195</v>
      </c>
      <c r="I34" s="24" t="s">
        <v>48</v>
      </c>
      <c r="J34" s="24" t="s">
        <v>27540</v>
      </c>
      <c r="K34" s="24" t="s">
        <v>27570</v>
      </c>
      <c r="L34" s="24" t="s">
        <v>210</v>
      </c>
      <c r="M34" s="22">
        <v>22</v>
      </c>
      <c r="N34" s="22">
        <v>1</v>
      </c>
      <c r="O34" s="24" t="s">
        <v>217</v>
      </c>
      <c r="P34" s="22" t="s">
        <v>241</v>
      </c>
      <c r="Q34" s="24" t="s">
        <v>246</v>
      </c>
      <c r="R34" s="24" t="s">
        <v>27536</v>
      </c>
      <c r="S34" s="24" t="s">
        <v>10013</v>
      </c>
      <c r="T34" s="23">
        <v>30984960</v>
      </c>
      <c r="U34" s="23">
        <v>2970437.8</v>
      </c>
      <c r="V34" s="22">
        <v>2021</v>
      </c>
    </row>
    <row r="35" spans="1:22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4">
        <v>26</v>
      </c>
      <c r="D35" s="24" t="s">
        <v>213</v>
      </c>
      <c r="E35" s="22" t="s">
        <v>27522</v>
      </c>
      <c r="F35" s="24" t="s">
        <v>298</v>
      </c>
      <c r="G35" s="24" t="s">
        <v>231</v>
      </c>
      <c r="H35" s="24">
        <v>195</v>
      </c>
      <c r="I35" s="24" t="s">
        <v>48</v>
      </c>
      <c r="J35" s="24" t="s">
        <v>27540</v>
      </c>
      <c r="K35" s="24" t="s">
        <v>27570</v>
      </c>
      <c r="L35" s="24" t="s">
        <v>210</v>
      </c>
      <c r="M35" s="22">
        <v>22</v>
      </c>
      <c r="N35" s="22">
        <v>1</v>
      </c>
      <c r="O35" s="24" t="s">
        <v>217</v>
      </c>
      <c r="P35" s="22" t="s">
        <v>241</v>
      </c>
      <c r="Q35" s="24" t="s">
        <v>242</v>
      </c>
      <c r="R35" s="24" t="s">
        <v>242</v>
      </c>
      <c r="S35" s="24" t="s">
        <v>10013</v>
      </c>
      <c r="T35" s="23">
        <v>15184965</v>
      </c>
      <c r="U35" s="23">
        <v>1365413.2</v>
      </c>
      <c r="V35" s="22">
        <v>2021</v>
      </c>
    </row>
    <row r="36" spans="1:22" ht="39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4">
        <v>30</v>
      </c>
      <c r="D36" s="24" t="s">
        <v>213</v>
      </c>
      <c r="E36" s="22" t="s">
        <v>27522</v>
      </c>
      <c r="F36" s="24" t="s">
        <v>302</v>
      </c>
      <c r="G36" s="24" t="s">
        <v>301</v>
      </c>
      <c r="H36" s="24">
        <v>29305</v>
      </c>
      <c r="I36" s="24" t="s">
        <v>69</v>
      </c>
      <c r="J36" s="24" t="s">
        <v>27526</v>
      </c>
      <c r="K36" s="24" t="s">
        <v>27569</v>
      </c>
      <c r="L36" s="24" t="s">
        <v>210</v>
      </c>
      <c r="M36" s="22">
        <v>22</v>
      </c>
      <c r="N36" s="22">
        <v>1</v>
      </c>
      <c r="O36" s="24" t="s">
        <v>217</v>
      </c>
      <c r="P36" s="22" t="s">
        <v>209</v>
      </c>
      <c r="Q36" s="24" t="s">
        <v>218</v>
      </c>
      <c r="R36" s="24" t="s">
        <v>218</v>
      </c>
      <c r="S36" s="24" t="s">
        <v>2899</v>
      </c>
      <c r="T36" s="23">
        <v>197</v>
      </c>
      <c r="U36" s="23">
        <v>-200</v>
      </c>
      <c r="V36" s="22">
        <v>2021</v>
      </c>
    </row>
    <row r="37" spans="1:22" ht="39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4">
        <v>30</v>
      </c>
      <c r="D37" s="24" t="s">
        <v>213</v>
      </c>
      <c r="E37" s="22" t="s">
        <v>27522</v>
      </c>
      <c r="F37" s="24" t="s">
        <v>302</v>
      </c>
      <c r="G37" s="24" t="s">
        <v>301</v>
      </c>
      <c r="H37" s="24">
        <v>29305</v>
      </c>
      <c r="I37" s="24" t="s">
        <v>69</v>
      </c>
      <c r="J37" s="24" t="s">
        <v>27526</v>
      </c>
      <c r="K37" s="24" t="s">
        <v>27569</v>
      </c>
      <c r="L37" s="24" t="s">
        <v>210</v>
      </c>
      <c r="M37" s="22">
        <v>22</v>
      </c>
      <c r="N37" s="22">
        <v>1</v>
      </c>
      <c r="O37" s="24" t="s">
        <v>217</v>
      </c>
      <c r="P37" s="22" t="s">
        <v>209</v>
      </c>
      <c r="Q37" s="24" t="s">
        <v>242</v>
      </c>
      <c r="R37" s="24" t="s">
        <v>242</v>
      </c>
      <c r="S37" s="24" t="s">
        <v>2899</v>
      </c>
      <c r="T37" s="23">
        <v>0</v>
      </c>
      <c r="U37" s="23">
        <v>0</v>
      </c>
      <c r="V37" s="22">
        <v>2021</v>
      </c>
    </row>
    <row r="38" spans="1:22" ht="39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4">
        <v>34</v>
      </c>
      <c r="D38" s="24" t="s">
        <v>213</v>
      </c>
      <c r="E38" s="22" t="s">
        <v>27522</v>
      </c>
      <c r="F38" s="24" t="s">
        <v>305</v>
      </c>
      <c r="G38" s="24" t="s">
        <v>304</v>
      </c>
      <c r="H38" s="24">
        <v>13402</v>
      </c>
      <c r="I38" s="24" t="s">
        <v>51</v>
      </c>
      <c r="J38" s="24" t="s">
        <v>27541</v>
      </c>
      <c r="K38" s="24" t="s">
        <v>7520</v>
      </c>
      <c r="L38" s="24" t="s">
        <v>210</v>
      </c>
      <c r="M38" s="22">
        <v>22</v>
      </c>
      <c r="N38" s="22">
        <v>2</v>
      </c>
      <c r="O38" s="24" t="s">
        <v>27524</v>
      </c>
      <c r="P38" s="22" t="s">
        <v>235</v>
      </c>
      <c r="Q38" s="24" t="s">
        <v>236</v>
      </c>
      <c r="R38" s="24" t="s">
        <v>27547</v>
      </c>
      <c r="S38" s="24" t="s">
        <v>27549</v>
      </c>
      <c r="T38" s="23">
        <v>286749</v>
      </c>
      <c r="U38" s="23">
        <v>32423</v>
      </c>
      <c r="V38" s="22">
        <v>2021</v>
      </c>
    </row>
    <row r="39" spans="1:22" ht="39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4">
        <v>38</v>
      </c>
      <c r="D39" s="24" t="s">
        <v>213</v>
      </c>
      <c r="E39" s="22" t="s">
        <v>27522</v>
      </c>
      <c r="F39" s="24" t="s">
        <v>310</v>
      </c>
      <c r="G39" s="24" t="s">
        <v>309</v>
      </c>
      <c r="H39" s="24">
        <v>27813</v>
      </c>
      <c r="I39" s="24" t="s">
        <v>48</v>
      </c>
      <c r="J39" s="24" t="s">
        <v>27540</v>
      </c>
      <c r="K39" s="24" t="s">
        <v>27570</v>
      </c>
      <c r="L39" s="24" t="s">
        <v>210</v>
      </c>
      <c r="M39" s="22">
        <v>22</v>
      </c>
      <c r="N39" s="22">
        <v>1</v>
      </c>
      <c r="O39" s="24" t="s">
        <v>217</v>
      </c>
      <c r="P39" s="22" t="s">
        <v>235</v>
      </c>
      <c r="Q39" s="24" t="s">
        <v>236</v>
      </c>
      <c r="R39" s="24" t="s">
        <v>27547</v>
      </c>
      <c r="S39" s="24" t="s">
        <v>10013</v>
      </c>
      <c r="T39" s="23">
        <v>3791254</v>
      </c>
      <c r="U39" s="23">
        <v>428681</v>
      </c>
      <c r="V39" s="22">
        <v>2021</v>
      </c>
    </row>
    <row r="40" spans="1:22" ht="39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4">
        <v>46</v>
      </c>
      <c r="D40" s="24" t="s">
        <v>213</v>
      </c>
      <c r="E40" s="22">
        <v>3</v>
      </c>
      <c r="F40" s="24" t="s">
        <v>313</v>
      </c>
      <c r="G40" s="24" t="s">
        <v>312</v>
      </c>
      <c r="H40" s="24">
        <v>18642</v>
      </c>
      <c r="I40" s="24" t="s">
        <v>48</v>
      </c>
      <c r="J40" s="24" t="s">
        <v>27540</v>
      </c>
      <c r="K40" s="24" t="s">
        <v>27570</v>
      </c>
      <c r="L40" s="24" t="s">
        <v>210</v>
      </c>
      <c r="M40" s="22">
        <v>22</v>
      </c>
      <c r="N40" s="22">
        <v>1</v>
      </c>
      <c r="O40" s="24" t="s">
        <v>217</v>
      </c>
      <c r="P40" s="22" t="s">
        <v>241</v>
      </c>
      <c r="Q40" s="24" t="s">
        <v>316</v>
      </c>
      <c r="R40" s="24" t="s">
        <v>316</v>
      </c>
      <c r="S40" s="24" t="s">
        <v>8326</v>
      </c>
      <c r="T40" s="23">
        <v>114325824</v>
      </c>
      <c r="U40" s="23">
        <v>10962181</v>
      </c>
      <c r="V40" s="22">
        <v>2021</v>
      </c>
    </row>
    <row r="41" spans="1:22" ht="39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4">
        <v>46</v>
      </c>
      <c r="D41" s="24" t="s">
        <v>213</v>
      </c>
      <c r="E41" s="22">
        <v>1</v>
      </c>
      <c r="F41" s="24" t="s">
        <v>313</v>
      </c>
      <c r="G41" s="24" t="s">
        <v>312</v>
      </c>
      <c r="H41" s="24">
        <v>18642</v>
      </c>
      <c r="I41" s="24" t="s">
        <v>48</v>
      </c>
      <c r="J41" s="24" t="s">
        <v>27540</v>
      </c>
      <c r="K41" s="24" t="s">
        <v>27570</v>
      </c>
      <c r="L41" s="24" t="s">
        <v>210</v>
      </c>
      <c r="M41" s="22">
        <v>22</v>
      </c>
      <c r="N41" s="22">
        <v>1</v>
      </c>
      <c r="O41" s="24" t="s">
        <v>217</v>
      </c>
      <c r="P41" s="22" t="s">
        <v>241</v>
      </c>
      <c r="Q41" s="24" t="s">
        <v>316</v>
      </c>
      <c r="R41" s="24" t="s">
        <v>316</v>
      </c>
      <c r="S41" s="24" t="s">
        <v>8326</v>
      </c>
      <c r="T41" s="23">
        <v>113482079</v>
      </c>
      <c r="U41" s="23">
        <v>10881278</v>
      </c>
      <c r="V41" s="22">
        <v>2021</v>
      </c>
    </row>
    <row r="42" spans="1:22" ht="39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4">
        <v>46</v>
      </c>
      <c r="D42" s="24" t="s">
        <v>213</v>
      </c>
      <c r="E42" s="22">
        <v>2</v>
      </c>
      <c r="F42" s="24" t="s">
        <v>313</v>
      </c>
      <c r="G42" s="24" t="s">
        <v>312</v>
      </c>
      <c r="H42" s="24">
        <v>18642</v>
      </c>
      <c r="I42" s="24" t="s">
        <v>48</v>
      </c>
      <c r="J42" s="24" t="s">
        <v>27540</v>
      </c>
      <c r="K42" s="24" t="s">
        <v>27570</v>
      </c>
      <c r="L42" s="24" t="s">
        <v>210</v>
      </c>
      <c r="M42" s="22">
        <v>22</v>
      </c>
      <c r="N42" s="22">
        <v>1</v>
      </c>
      <c r="O42" s="24" t="s">
        <v>217</v>
      </c>
      <c r="P42" s="22" t="s">
        <v>241</v>
      </c>
      <c r="Q42" s="24" t="s">
        <v>316</v>
      </c>
      <c r="R42" s="24" t="s">
        <v>316</v>
      </c>
      <c r="S42" s="24" t="s">
        <v>8326</v>
      </c>
      <c r="T42" s="23">
        <v>96053102</v>
      </c>
      <c r="U42" s="23">
        <v>9210093</v>
      </c>
      <c r="V42" s="22">
        <v>2021</v>
      </c>
    </row>
    <row r="43" spans="1:22" ht="39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4">
        <v>47</v>
      </c>
      <c r="D43" s="24" t="s">
        <v>213</v>
      </c>
      <c r="E43" s="22" t="s">
        <v>27522</v>
      </c>
      <c r="F43" s="24" t="s">
        <v>317</v>
      </c>
      <c r="G43" s="24" t="s">
        <v>312</v>
      </c>
      <c r="H43" s="24">
        <v>18642</v>
      </c>
      <c r="I43" s="24" t="s">
        <v>48</v>
      </c>
      <c r="J43" s="24" t="s">
        <v>27540</v>
      </c>
      <c r="K43" s="24" t="s">
        <v>27570</v>
      </c>
      <c r="L43" s="24" t="s">
        <v>210</v>
      </c>
      <c r="M43" s="22">
        <v>22</v>
      </c>
      <c r="N43" s="22">
        <v>1</v>
      </c>
      <c r="O43" s="24" t="s">
        <v>217</v>
      </c>
      <c r="P43" s="22" t="s">
        <v>266</v>
      </c>
      <c r="Q43" s="24" t="s">
        <v>218</v>
      </c>
      <c r="R43" s="24" t="s">
        <v>218</v>
      </c>
      <c r="S43" s="24" t="s">
        <v>8326</v>
      </c>
      <c r="T43" s="23">
        <v>0</v>
      </c>
      <c r="U43" s="23">
        <v>0</v>
      </c>
      <c r="V43" s="22">
        <v>2021</v>
      </c>
    </row>
    <row r="44" spans="1:22" ht="39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4">
        <v>47</v>
      </c>
      <c r="D44" s="24" t="s">
        <v>213</v>
      </c>
      <c r="E44" s="22" t="s">
        <v>27522</v>
      </c>
      <c r="F44" s="24" t="s">
        <v>317</v>
      </c>
      <c r="G44" s="24" t="s">
        <v>312</v>
      </c>
      <c r="H44" s="24">
        <v>18642</v>
      </c>
      <c r="I44" s="24" t="s">
        <v>48</v>
      </c>
      <c r="J44" s="24" t="s">
        <v>27540</v>
      </c>
      <c r="K44" s="24" t="s">
        <v>27570</v>
      </c>
      <c r="L44" s="24" t="s">
        <v>210</v>
      </c>
      <c r="M44" s="22">
        <v>22</v>
      </c>
      <c r="N44" s="22">
        <v>1</v>
      </c>
      <c r="O44" s="24" t="s">
        <v>217</v>
      </c>
      <c r="P44" s="22" t="s">
        <v>266</v>
      </c>
      <c r="Q44" s="24" t="s">
        <v>242</v>
      </c>
      <c r="R44" s="24" t="s">
        <v>242</v>
      </c>
      <c r="S44" s="24" t="s">
        <v>8326</v>
      </c>
      <c r="T44" s="23">
        <v>243478</v>
      </c>
      <c r="U44" s="23">
        <v>1997</v>
      </c>
      <c r="V44" s="22">
        <v>2021</v>
      </c>
    </row>
    <row r="45" spans="1:22" ht="39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4">
        <v>48</v>
      </c>
      <c r="D45" s="24" t="s">
        <v>213</v>
      </c>
      <c r="E45" s="22" t="s">
        <v>27522</v>
      </c>
      <c r="F45" s="24" t="s">
        <v>319</v>
      </c>
      <c r="G45" s="24" t="s">
        <v>312</v>
      </c>
      <c r="H45" s="24">
        <v>18642</v>
      </c>
      <c r="I45" s="24" t="s">
        <v>48</v>
      </c>
      <c r="J45" s="24" t="s">
        <v>27540</v>
      </c>
      <c r="K45" s="24" t="s">
        <v>27570</v>
      </c>
      <c r="L45" s="24" t="s">
        <v>210</v>
      </c>
      <c r="M45" s="22">
        <v>22</v>
      </c>
      <c r="N45" s="22">
        <v>1</v>
      </c>
      <c r="O45" s="24" t="s">
        <v>217</v>
      </c>
      <c r="P45" s="22" t="s">
        <v>235</v>
      </c>
      <c r="Q45" s="24" t="s">
        <v>236</v>
      </c>
      <c r="R45" s="24" t="s">
        <v>27547</v>
      </c>
      <c r="S45" s="24" t="s">
        <v>8326</v>
      </c>
      <c r="T45" s="23">
        <v>5300377</v>
      </c>
      <c r="U45" s="23">
        <v>599319</v>
      </c>
      <c r="V45" s="22">
        <v>2021</v>
      </c>
    </row>
    <row r="46" spans="1:22" ht="39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4">
        <v>49</v>
      </c>
      <c r="D46" s="24" t="s">
        <v>213</v>
      </c>
      <c r="E46" s="22" t="s">
        <v>27522</v>
      </c>
      <c r="F46" s="24" t="s">
        <v>321</v>
      </c>
      <c r="G46" s="24" t="s">
        <v>312</v>
      </c>
      <c r="H46" s="24">
        <v>18642</v>
      </c>
      <c r="I46" s="24" t="s">
        <v>48</v>
      </c>
      <c r="J46" s="24" t="s">
        <v>27540</v>
      </c>
      <c r="K46" s="24" t="s">
        <v>27570</v>
      </c>
      <c r="L46" s="24" t="s">
        <v>210</v>
      </c>
      <c r="M46" s="22">
        <v>22</v>
      </c>
      <c r="N46" s="22">
        <v>1</v>
      </c>
      <c r="O46" s="24" t="s">
        <v>217</v>
      </c>
      <c r="P46" s="22" t="s">
        <v>235</v>
      </c>
      <c r="Q46" s="24" t="s">
        <v>236</v>
      </c>
      <c r="R46" s="24" t="s">
        <v>27547</v>
      </c>
      <c r="S46" s="24" t="s">
        <v>8326</v>
      </c>
      <c r="T46" s="23">
        <v>14248559</v>
      </c>
      <c r="U46" s="23">
        <v>1611099</v>
      </c>
      <c r="V46" s="22">
        <v>2021</v>
      </c>
    </row>
    <row r="47" spans="1:22" ht="39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4">
        <v>51</v>
      </c>
      <c r="D47" s="24" t="s">
        <v>213</v>
      </c>
      <c r="E47" s="22" t="s">
        <v>27522</v>
      </c>
      <c r="F47" s="24" t="s">
        <v>27764</v>
      </c>
      <c r="G47" s="24" t="s">
        <v>2268</v>
      </c>
      <c r="H47" s="24">
        <v>3265</v>
      </c>
      <c r="I47" s="24" t="s">
        <v>64</v>
      </c>
      <c r="J47" s="24" t="s">
        <v>27533</v>
      </c>
      <c r="K47" s="24" t="s">
        <v>27570</v>
      </c>
      <c r="L47" s="24" t="s">
        <v>210</v>
      </c>
      <c r="M47" s="22">
        <v>22</v>
      </c>
      <c r="N47" s="22">
        <v>1</v>
      </c>
      <c r="O47" s="24" t="s">
        <v>217</v>
      </c>
      <c r="P47" s="22" t="s">
        <v>241</v>
      </c>
      <c r="Q47" s="24" t="s">
        <v>811</v>
      </c>
      <c r="R47" s="24" t="s">
        <v>27536</v>
      </c>
      <c r="S47" s="24" t="s">
        <v>2899</v>
      </c>
      <c r="T47" s="23">
        <v>12064920</v>
      </c>
      <c r="U47" s="23">
        <v>942857.33</v>
      </c>
      <c r="V47" s="22">
        <v>2021</v>
      </c>
    </row>
    <row r="48" spans="1:22" ht="39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4">
        <v>51</v>
      </c>
      <c r="D48" s="24" t="s">
        <v>213</v>
      </c>
      <c r="E48" s="22" t="s">
        <v>27522</v>
      </c>
      <c r="F48" s="24" t="s">
        <v>27764</v>
      </c>
      <c r="G48" s="24" t="s">
        <v>2268</v>
      </c>
      <c r="H48" s="24">
        <v>3265</v>
      </c>
      <c r="I48" s="24" t="s">
        <v>64</v>
      </c>
      <c r="J48" s="24" t="s">
        <v>27533</v>
      </c>
      <c r="K48" s="24" t="s">
        <v>27570</v>
      </c>
      <c r="L48" s="24" t="s">
        <v>210</v>
      </c>
      <c r="M48" s="22">
        <v>22</v>
      </c>
      <c r="N48" s="22">
        <v>1</v>
      </c>
      <c r="O48" s="24" t="s">
        <v>217</v>
      </c>
      <c r="P48" s="22" t="s">
        <v>241</v>
      </c>
      <c r="Q48" s="24" t="s">
        <v>242</v>
      </c>
      <c r="R48" s="24" t="s">
        <v>242</v>
      </c>
      <c r="S48" s="24" t="s">
        <v>2899</v>
      </c>
      <c r="T48" s="23">
        <v>1739732</v>
      </c>
      <c r="U48" s="23">
        <v>134294.67000000001</v>
      </c>
      <c r="V48" s="22">
        <v>2021</v>
      </c>
    </row>
    <row r="49" spans="1:22" ht="39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4">
        <v>51</v>
      </c>
      <c r="D49" s="24" t="s">
        <v>213</v>
      </c>
      <c r="E49" s="22" t="s">
        <v>27522</v>
      </c>
      <c r="F49" s="24" t="s">
        <v>27764</v>
      </c>
      <c r="G49" s="24" t="s">
        <v>2268</v>
      </c>
      <c r="H49" s="24">
        <v>3265</v>
      </c>
      <c r="I49" s="24" t="s">
        <v>64</v>
      </c>
      <c r="J49" s="24" t="s">
        <v>27533</v>
      </c>
      <c r="K49" s="24" t="s">
        <v>27570</v>
      </c>
      <c r="L49" s="24" t="s">
        <v>210</v>
      </c>
      <c r="M49" s="22">
        <v>22</v>
      </c>
      <c r="N49" s="22">
        <v>1</v>
      </c>
      <c r="O49" s="24" t="s">
        <v>217</v>
      </c>
      <c r="P49" s="22" t="s">
        <v>241</v>
      </c>
      <c r="Q49" s="24" t="s">
        <v>428</v>
      </c>
      <c r="R49" s="24" t="s">
        <v>27527</v>
      </c>
      <c r="S49" s="24" t="s">
        <v>2899</v>
      </c>
      <c r="T49" s="23">
        <v>0</v>
      </c>
      <c r="U49" s="23">
        <v>0</v>
      </c>
      <c r="V49" s="22">
        <v>2021</v>
      </c>
    </row>
    <row r="50" spans="1:22" ht="51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4">
        <v>53</v>
      </c>
      <c r="D50" s="24" t="s">
        <v>213</v>
      </c>
      <c r="E50" s="22" t="s">
        <v>27522</v>
      </c>
      <c r="F50" s="24" t="s">
        <v>328</v>
      </c>
      <c r="G50" s="24" t="s">
        <v>327</v>
      </c>
      <c r="H50" s="24">
        <v>189</v>
      </c>
      <c r="I50" s="24" t="s">
        <v>48</v>
      </c>
      <c r="J50" s="24" t="s">
        <v>27540</v>
      </c>
      <c r="K50" s="24" t="s">
        <v>27570</v>
      </c>
      <c r="L50" s="24" t="s">
        <v>210</v>
      </c>
      <c r="M50" s="22">
        <v>22</v>
      </c>
      <c r="N50" s="22">
        <v>1</v>
      </c>
      <c r="O50" s="24" t="s">
        <v>217</v>
      </c>
      <c r="P50" s="22" t="s">
        <v>235</v>
      </c>
      <c r="Q50" s="24" t="s">
        <v>236</v>
      </c>
      <c r="R50" s="24" t="s">
        <v>27547</v>
      </c>
      <c r="S50" s="24" t="s">
        <v>27656</v>
      </c>
      <c r="T50" s="23">
        <v>53234</v>
      </c>
      <c r="U50" s="23">
        <v>6019</v>
      </c>
      <c r="V50" s="22">
        <v>2021</v>
      </c>
    </row>
    <row r="51" spans="1:22" ht="51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4">
        <v>54</v>
      </c>
      <c r="D51" s="24" t="s">
        <v>213</v>
      </c>
      <c r="E51" s="22" t="s">
        <v>27522</v>
      </c>
      <c r="F51" s="24" t="s">
        <v>331</v>
      </c>
      <c r="G51" s="24" t="s">
        <v>330</v>
      </c>
      <c r="H51" s="24">
        <v>5580</v>
      </c>
      <c r="I51" s="24" t="s">
        <v>63</v>
      </c>
      <c r="J51" s="24" t="s">
        <v>27540</v>
      </c>
      <c r="K51" s="24" t="s">
        <v>27570</v>
      </c>
      <c r="L51" s="24" t="s">
        <v>210</v>
      </c>
      <c r="M51" s="22">
        <v>22</v>
      </c>
      <c r="N51" s="22">
        <v>1</v>
      </c>
      <c r="O51" s="24" t="s">
        <v>217</v>
      </c>
      <c r="P51" s="22" t="s">
        <v>266</v>
      </c>
      <c r="Q51" s="24" t="s">
        <v>218</v>
      </c>
      <c r="R51" s="24" t="s">
        <v>218</v>
      </c>
      <c r="S51" s="24" t="s">
        <v>1587</v>
      </c>
      <c r="T51" s="23">
        <v>35461</v>
      </c>
      <c r="U51" s="23">
        <v>2729.39</v>
      </c>
      <c r="V51" s="22">
        <v>2021</v>
      </c>
    </row>
    <row r="52" spans="1:22" ht="51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4">
        <v>54</v>
      </c>
      <c r="D52" s="24" t="s">
        <v>213</v>
      </c>
      <c r="E52" s="22" t="s">
        <v>27522</v>
      </c>
      <c r="F52" s="24" t="s">
        <v>331</v>
      </c>
      <c r="G52" s="24" t="s">
        <v>330</v>
      </c>
      <c r="H52" s="24">
        <v>5580</v>
      </c>
      <c r="I52" s="24" t="s">
        <v>63</v>
      </c>
      <c r="J52" s="24" t="s">
        <v>27540</v>
      </c>
      <c r="K52" s="24" t="s">
        <v>27570</v>
      </c>
      <c r="L52" s="24" t="s">
        <v>210</v>
      </c>
      <c r="M52" s="22">
        <v>22</v>
      </c>
      <c r="N52" s="22">
        <v>1</v>
      </c>
      <c r="O52" s="24" t="s">
        <v>217</v>
      </c>
      <c r="P52" s="22" t="s">
        <v>266</v>
      </c>
      <c r="Q52" s="24" t="s">
        <v>242</v>
      </c>
      <c r="R52" s="24" t="s">
        <v>242</v>
      </c>
      <c r="S52" s="24" t="s">
        <v>1587</v>
      </c>
      <c r="T52" s="23">
        <v>7311379</v>
      </c>
      <c r="U52" s="23">
        <v>581602.61</v>
      </c>
      <c r="V52" s="22">
        <v>2021</v>
      </c>
    </row>
    <row r="53" spans="1:22" ht="51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4">
        <v>55</v>
      </c>
      <c r="D53" s="24" t="s">
        <v>213</v>
      </c>
      <c r="E53" s="22" t="s">
        <v>27522</v>
      </c>
      <c r="F53" s="24" t="s">
        <v>333</v>
      </c>
      <c r="G53" s="24" t="s">
        <v>327</v>
      </c>
      <c r="H53" s="24">
        <v>189</v>
      </c>
      <c r="I53" s="24" t="s">
        <v>48</v>
      </c>
      <c r="J53" s="24" t="s">
        <v>27540</v>
      </c>
      <c r="K53" s="24" t="s">
        <v>27570</v>
      </c>
      <c r="L53" s="24" t="s">
        <v>210</v>
      </c>
      <c r="M53" s="22">
        <v>22</v>
      </c>
      <c r="N53" s="22">
        <v>1</v>
      </c>
      <c r="O53" s="24" t="s">
        <v>217</v>
      </c>
      <c r="P53" s="22" t="s">
        <v>235</v>
      </c>
      <c r="Q53" s="24" t="s">
        <v>236</v>
      </c>
      <c r="R53" s="24" t="s">
        <v>27547</v>
      </c>
      <c r="S53" s="24" t="s">
        <v>27656</v>
      </c>
      <c r="T53" s="23">
        <v>169708</v>
      </c>
      <c r="U53" s="23">
        <v>19189</v>
      </c>
      <c r="V53" s="22">
        <v>2021</v>
      </c>
    </row>
    <row r="54" spans="1:22" ht="51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4">
        <v>59</v>
      </c>
      <c r="D54" s="24" t="s">
        <v>213</v>
      </c>
      <c r="E54" s="22" t="s">
        <v>27522</v>
      </c>
      <c r="F54" s="24" t="s">
        <v>335</v>
      </c>
      <c r="G54" s="24" t="s">
        <v>334</v>
      </c>
      <c r="H54" s="24">
        <v>40606</v>
      </c>
      <c r="I54" s="24" t="s">
        <v>75</v>
      </c>
      <c r="J54" s="24" t="s">
        <v>27526</v>
      </c>
      <c r="K54" s="24" t="s">
        <v>27569</v>
      </c>
      <c r="L54" s="24" t="s">
        <v>210</v>
      </c>
      <c r="M54" s="22">
        <v>22</v>
      </c>
      <c r="N54" s="22">
        <v>1</v>
      </c>
      <c r="O54" s="24" t="s">
        <v>217</v>
      </c>
      <c r="P54" s="22" t="s">
        <v>241</v>
      </c>
      <c r="Q54" s="24" t="s">
        <v>218</v>
      </c>
      <c r="R54" s="24" t="s">
        <v>218</v>
      </c>
      <c r="S54" s="24" t="s">
        <v>610</v>
      </c>
      <c r="T54" s="23">
        <v>5495</v>
      </c>
      <c r="U54" s="23">
        <v>477.22899999999998</v>
      </c>
      <c r="V54" s="22">
        <v>2021</v>
      </c>
    </row>
    <row r="55" spans="1:22" ht="51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4">
        <v>59</v>
      </c>
      <c r="D55" s="24" t="s">
        <v>213</v>
      </c>
      <c r="E55" s="22" t="s">
        <v>27522</v>
      </c>
      <c r="F55" s="24" t="s">
        <v>335</v>
      </c>
      <c r="G55" s="24" t="s">
        <v>334</v>
      </c>
      <c r="H55" s="24">
        <v>40606</v>
      </c>
      <c r="I55" s="24" t="s">
        <v>75</v>
      </c>
      <c r="J55" s="24" t="s">
        <v>27526</v>
      </c>
      <c r="K55" s="24" t="s">
        <v>27569</v>
      </c>
      <c r="L55" s="24" t="s">
        <v>210</v>
      </c>
      <c r="M55" s="22">
        <v>22</v>
      </c>
      <c r="N55" s="22">
        <v>1</v>
      </c>
      <c r="O55" s="24" t="s">
        <v>217</v>
      </c>
      <c r="P55" s="22" t="s">
        <v>241</v>
      </c>
      <c r="Q55" s="24" t="s">
        <v>338</v>
      </c>
      <c r="R55" s="24" t="s">
        <v>27536</v>
      </c>
      <c r="S55" s="24" t="s">
        <v>610</v>
      </c>
      <c r="T55" s="23">
        <v>4838057</v>
      </c>
      <c r="U55" s="23">
        <v>421754.77</v>
      </c>
      <c r="V55" s="22">
        <v>2021</v>
      </c>
    </row>
    <row r="56" spans="1:22" ht="39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4">
        <v>60</v>
      </c>
      <c r="D56" s="24" t="s">
        <v>213</v>
      </c>
      <c r="E56" s="22" t="s">
        <v>27522</v>
      </c>
      <c r="F56" s="24" t="s">
        <v>340</v>
      </c>
      <c r="G56" s="24" t="s">
        <v>339</v>
      </c>
      <c r="H56" s="24">
        <v>8245</v>
      </c>
      <c r="I56" s="24" t="s">
        <v>75</v>
      </c>
      <c r="J56" s="24" t="s">
        <v>27526</v>
      </c>
      <c r="K56" s="24" t="s">
        <v>27569</v>
      </c>
      <c r="L56" s="24" t="s">
        <v>210</v>
      </c>
      <c r="M56" s="22">
        <v>22</v>
      </c>
      <c r="N56" s="22">
        <v>1</v>
      </c>
      <c r="O56" s="24" t="s">
        <v>217</v>
      </c>
      <c r="P56" s="22" t="s">
        <v>241</v>
      </c>
      <c r="Q56" s="24" t="s">
        <v>218</v>
      </c>
      <c r="R56" s="24" t="s">
        <v>218</v>
      </c>
      <c r="S56" s="24" t="s">
        <v>610</v>
      </c>
      <c r="T56" s="23">
        <v>32367</v>
      </c>
      <c r="U56" s="23">
        <v>2215.1590000000001</v>
      </c>
      <c r="V56" s="22">
        <v>2021</v>
      </c>
    </row>
    <row r="57" spans="1:22" ht="39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4">
        <v>60</v>
      </c>
      <c r="D57" s="24" t="s">
        <v>213</v>
      </c>
      <c r="E57" s="22" t="s">
        <v>27522</v>
      </c>
      <c r="F57" s="24" t="s">
        <v>340</v>
      </c>
      <c r="G57" s="24" t="s">
        <v>339</v>
      </c>
      <c r="H57" s="24">
        <v>8245</v>
      </c>
      <c r="I57" s="24" t="s">
        <v>75</v>
      </c>
      <c r="J57" s="24" t="s">
        <v>27526</v>
      </c>
      <c r="K57" s="24" t="s">
        <v>27569</v>
      </c>
      <c r="L57" s="24" t="s">
        <v>210</v>
      </c>
      <c r="M57" s="22">
        <v>22</v>
      </c>
      <c r="N57" s="22">
        <v>1</v>
      </c>
      <c r="O57" s="24" t="s">
        <v>217</v>
      </c>
      <c r="P57" s="22" t="s">
        <v>241</v>
      </c>
      <c r="Q57" s="24" t="s">
        <v>342</v>
      </c>
      <c r="R57" s="24" t="s">
        <v>27536</v>
      </c>
      <c r="S57" s="24" t="s">
        <v>610</v>
      </c>
      <c r="T57" s="23">
        <v>10712269</v>
      </c>
      <c r="U57" s="23">
        <v>772706.57</v>
      </c>
      <c r="V57" s="22">
        <v>2021</v>
      </c>
    </row>
    <row r="58" spans="1:22" ht="39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4">
        <v>60</v>
      </c>
      <c r="D58" s="24" t="s">
        <v>213</v>
      </c>
      <c r="E58" s="22" t="s">
        <v>27522</v>
      </c>
      <c r="F58" s="24" t="s">
        <v>340</v>
      </c>
      <c r="G58" s="24" t="s">
        <v>339</v>
      </c>
      <c r="H58" s="24">
        <v>8245</v>
      </c>
      <c r="I58" s="24" t="s">
        <v>75</v>
      </c>
      <c r="J58" s="24" t="s">
        <v>27526</v>
      </c>
      <c r="K58" s="24" t="s">
        <v>27569</v>
      </c>
      <c r="L58" s="24" t="s">
        <v>210</v>
      </c>
      <c r="M58" s="22">
        <v>22</v>
      </c>
      <c r="N58" s="22">
        <v>1</v>
      </c>
      <c r="O58" s="24" t="s">
        <v>217</v>
      </c>
      <c r="P58" s="22" t="s">
        <v>241</v>
      </c>
      <c r="Q58" s="24" t="s">
        <v>338</v>
      </c>
      <c r="R58" s="24" t="s">
        <v>27536</v>
      </c>
      <c r="S58" s="24" t="s">
        <v>610</v>
      </c>
      <c r="T58" s="23">
        <v>8144099</v>
      </c>
      <c r="U58" s="23">
        <v>524445.27</v>
      </c>
      <c r="V58" s="22">
        <v>2021</v>
      </c>
    </row>
    <row r="59" spans="1:22" ht="51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4">
        <v>62</v>
      </c>
      <c r="D59" s="24" t="s">
        <v>213</v>
      </c>
      <c r="E59" s="22" t="s">
        <v>27522</v>
      </c>
      <c r="F59" s="24" t="s">
        <v>344</v>
      </c>
      <c r="G59" s="24" t="s">
        <v>343</v>
      </c>
      <c r="H59" s="24">
        <v>213</v>
      </c>
      <c r="I59" s="24" t="s">
        <v>46</v>
      </c>
      <c r="J59" s="24" t="s">
        <v>27545</v>
      </c>
      <c r="K59" s="24" t="s">
        <v>210</v>
      </c>
      <c r="L59" s="24" t="s">
        <v>210</v>
      </c>
      <c r="M59" s="22">
        <v>22</v>
      </c>
      <c r="N59" s="22">
        <v>1</v>
      </c>
      <c r="O59" s="24" t="s">
        <v>217</v>
      </c>
      <c r="P59" s="22" t="s">
        <v>235</v>
      </c>
      <c r="Q59" s="24" t="s">
        <v>236</v>
      </c>
      <c r="R59" s="24" t="s">
        <v>27547</v>
      </c>
      <c r="S59" s="24" t="s">
        <v>210</v>
      </c>
      <c r="T59" s="23">
        <v>229794</v>
      </c>
      <c r="U59" s="23">
        <v>25983</v>
      </c>
      <c r="V59" s="22">
        <v>2021</v>
      </c>
    </row>
    <row r="60" spans="1:22" ht="51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4">
        <v>63</v>
      </c>
      <c r="D60" s="24" t="s">
        <v>213</v>
      </c>
      <c r="E60" s="22" t="s">
        <v>27522</v>
      </c>
      <c r="F60" s="24" t="s">
        <v>346</v>
      </c>
      <c r="G60" s="24" t="s">
        <v>343</v>
      </c>
      <c r="H60" s="24">
        <v>213</v>
      </c>
      <c r="I60" s="24" t="s">
        <v>46</v>
      </c>
      <c r="J60" s="24" t="s">
        <v>27545</v>
      </c>
      <c r="K60" s="24" t="s">
        <v>210</v>
      </c>
      <c r="L60" s="24" t="s">
        <v>210</v>
      </c>
      <c r="M60" s="22">
        <v>22</v>
      </c>
      <c r="N60" s="22">
        <v>1</v>
      </c>
      <c r="O60" s="24" t="s">
        <v>217</v>
      </c>
      <c r="P60" s="22" t="s">
        <v>235</v>
      </c>
      <c r="Q60" s="24" t="s">
        <v>236</v>
      </c>
      <c r="R60" s="24" t="s">
        <v>27547</v>
      </c>
      <c r="S60" s="24" t="s">
        <v>210</v>
      </c>
      <c r="T60" s="23">
        <v>47926</v>
      </c>
      <c r="U60" s="23">
        <v>5419</v>
      </c>
      <c r="V60" s="22">
        <v>2021</v>
      </c>
    </row>
    <row r="61" spans="1:22" ht="51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4">
        <v>63</v>
      </c>
      <c r="D61" s="24" t="s">
        <v>213</v>
      </c>
      <c r="E61" s="22" t="s">
        <v>27522</v>
      </c>
      <c r="F61" s="24" t="s">
        <v>346</v>
      </c>
      <c r="G61" s="24" t="s">
        <v>343</v>
      </c>
      <c r="H61" s="24">
        <v>213</v>
      </c>
      <c r="I61" s="24" t="s">
        <v>46</v>
      </c>
      <c r="J61" s="24" t="s">
        <v>27545</v>
      </c>
      <c r="K61" s="24" t="s">
        <v>210</v>
      </c>
      <c r="L61" s="24" t="s">
        <v>210</v>
      </c>
      <c r="M61" s="22">
        <v>22</v>
      </c>
      <c r="N61" s="22">
        <v>1</v>
      </c>
      <c r="O61" s="24" t="s">
        <v>217</v>
      </c>
      <c r="P61" s="22" t="s">
        <v>209</v>
      </c>
      <c r="Q61" s="24" t="s">
        <v>218</v>
      </c>
      <c r="R61" s="24" t="s">
        <v>218</v>
      </c>
      <c r="S61" s="24" t="s">
        <v>210</v>
      </c>
      <c r="T61" s="23">
        <v>51</v>
      </c>
      <c r="U61" s="23">
        <v>5</v>
      </c>
      <c r="V61" s="22">
        <v>2021</v>
      </c>
    </row>
    <row r="62" spans="1:22" ht="51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4">
        <v>64</v>
      </c>
      <c r="D62" s="24" t="s">
        <v>213</v>
      </c>
      <c r="E62" s="22" t="s">
        <v>27522</v>
      </c>
      <c r="F62" s="24" t="s">
        <v>352</v>
      </c>
      <c r="G62" s="24" t="s">
        <v>343</v>
      </c>
      <c r="H62" s="24">
        <v>213</v>
      </c>
      <c r="I62" s="24" t="s">
        <v>46</v>
      </c>
      <c r="J62" s="24" t="s">
        <v>27545</v>
      </c>
      <c r="K62" s="24" t="s">
        <v>210</v>
      </c>
      <c r="L62" s="24" t="s">
        <v>210</v>
      </c>
      <c r="M62" s="22">
        <v>22</v>
      </c>
      <c r="N62" s="22">
        <v>1</v>
      </c>
      <c r="O62" s="24" t="s">
        <v>217</v>
      </c>
      <c r="P62" s="22" t="s">
        <v>266</v>
      </c>
      <c r="Q62" s="24" t="s">
        <v>218</v>
      </c>
      <c r="R62" s="24" t="s">
        <v>218</v>
      </c>
      <c r="S62" s="24" t="s">
        <v>210</v>
      </c>
      <c r="T62" s="23">
        <v>2053</v>
      </c>
      <c r="U62" s="23">
        <v>-295</v>
      </c>
      <c r="V62" s="22">
        <v>2021</v>
      </c>
    </row>
    <row r="63" spans="1:22" ht="51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4">
        <v>64</v>
      </c>
      <c r="D63" s="24" t="s">
        <v>213</v>
      </c>
      <c r="E63" s="22" t="s">
        <v>27522</v>
      </c>
      <c r="F63" s="24" t="s">
        <v>352</v>
      </c>
      <c r="G63" s="24" t="s">
        <v>343</v>
      </c>
      <c r="H63" s="24">
        <v>213</v>
      </c>
      <c r="I63" s="24" t="s">
        <v>46</v>
      </c>
      <c r="J63" s="24" t="s">
        <v>27545</v>
      </c>
      <c r="K63" s="24" t="s">
        <v>210</v>
      </c>
      <c r="L63" s="24" t="s">
        <v>210</v>
      </c>
      <c r="M63" s="22">
        <v>22</v>
      </c>
      <c r="N63" s="22">
        <v>1</v>
      </c>
      <c r="O63" s="24" t="s">
        <v>217</v>
      </c>
      <c r="P63" s="22" t="s">
        <v>209</v>
      </c>
      <c r="Q63" s="24" t="s">
        <v>218</v>
      </c>
      <c r="R63" s="24" t="s">
        <v>218</v>
      </c>
      <c r="S63" s="24" t="s">
        <v>210</v>
      </c>
      <c r="T63" s="23">
        <v>1898</v>
      </c>
      <c r="U63" s="23">
        <v>-549</v>
      </c>
      <c r="V63" s="22">
        <v>2021</v>
      </c>
    </row>
    <row r="64" spans="1:22" ht="51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4">
        <v>65</v>
      </c>
      <c r="D64" s="24" t="s">
        <v>213</v>
      </c>
      <c r="E64" s="22" t="s">
        <v>27522</v>
      </c>
      <c r="F64" s="24" t="s">
        <v>358</v>
      </c>
      <c r="G64" s="24" t="s">
        <v>343</v>
      </c>
      <c r="H64" s="24">
        <v>213</v>
      </c>
      <c r="I64" s="24" t="s">
        <v>46</v>
      </c>
      <c r="J64" s="24" t="s">
        <v>27545</v>
      </c>
      <c r="K64" s="24" t="s">
        <v>210</v>
      </c>
      <c r="L64" s="24" t="s">
        <v>210</v>
      </c>
      <c r="M64" s="22">
        <v>22</v>
      </c>
      <c r="N64" s="22">
        <v>1</v>
      </c>
      <c r="O64" s="24" t="s">
        <v>217</v>
      </c>
      <c r="P64" s="22" t="s">
        <v>235</v>
      </c>
      <c r="Q64" s="24" t="s">
        <v>236</v>
      </c>
      <c r="R64" s="24" t="s">
        <v>27547</v>
      </c>
      <c r="S64" s="24" t="s">
        <v>210</v>
      </c>
      <c r="T64" s="23">
        <v>217474</v>
      </c>
      <c r="U64" s="23">
        <v>24590</v>
      </c>
      <c r="V64" s="22">
        <v>2021</v>
      </c>
    </row>
    <row r="65" spans="1:22" ht="51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4">
        <v>66</v>
      </c>
      <c r="D65" s="24" t="s">
        <v>213</v>
      </c>
      <c r="E65" s="22" t="s">
        <v>27522</v>
      </c>
      <c r="F65" s="24" t="s">
        <v>361</v>
      </c>
      <c r="G65" s="24" t="s">
        <v>360</v>
      </c>
      <c r="H65" s="24">
        <v>219</v>
      </c>
      <c r="I65" s="24" t="s">
        <v>46</v>
      </c>
      <c r="J65" s="24" t="s">
        <v>27545</v>
      </c>
      <c r="K65" s="24" t="s">
        <v>210</v>
      </c>
      <c r="L65" s="24" t="s">
        <v>210</v>
      </c>
      <c r="M65" s="22">
        <v>22</v>
      </c>
      <c r="N65" s="22">
        <v>1</v>
      </c>
      <c r="O65" s="24" t="s">
        <v>217</v>
      </c>
      <c r="P65" s="22" t="s">
        <v>235</v>
      </c>
      <c r="Q65" s="24" t="s">
        <v>236</v>
      </c>
      <c r="R65" s="24" t="s">
        <v>27547</v>
      </c>
      <c r="S65" s="24" t="s">
        <v>210</v>
      </c>
      <c r="T65" s="23">
        <v>22120</v>
      </c>
      <c r="U65" s="23">
        <v>2501</v>
      </c>
      <c r="V65" s="22">
        <v>2021</v>
      </c>
    </row>
    <row r="66" spans="1:22" ht="51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4">
        <v>66</v>
      </c>
      <c r="D66" s="24" t="s">
        <v>213</v>
      </c>
      <c r="E66" s="22" t="s">
        <v>27522</v>
      </c>
      <c r="F66" s="24" t="s">
        <v>361</v>
      </c>
      <c r="G66" s="24" t="s">
        <v>360</v>
      </c>
      <c r="H66" s="24">
        <v>219</v>
      </c>
      <c r="I66" s="24" t="s">
        <v>46</v>
      </c>
      <c r="J66" s="24" t="s">
        <v>27545</v>
      </c>
      <c r="K66" s="24" t="s">
        <v>210</v>
      </c>
      <c r="L66" s="24" t="s">
        <v>210</v>
      </c>
      <c r="M66" s="22">
        <v>22</v>
      </c>
      <c r="N66" s="22">
        <v>1</v>
      </c>
      <c r="O66" s="24" t="s">
        <v>217</v>
      </c>
      <c r="P66" s="22" t="s">
        <v>209</v>
      </c>
      <c r="Q66" s="24" t="s">
        <v>218</v>
      </c>
      <c r="R66" s="24" t="s">
        <v>218</v>
      </c>
      <c r="S66" s="24" t="s">
        <v>210</v>
      </c>
      <c r="T66" s="23">
        <v>14231</v>
      </c>
      <c r="U66" s="23">
        <v>1427</v>
      </c>
      <c r="V66" s="22">
        <v>2021</v>
      </c>
    </row>
    <row r="67" spans="1:22" ht="51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4">
        <v>69</v>
      </c>
      <c r="D67" s="24" t="s">
        <v>213</v>
      </c>
      <c r="E67" s="22" t="s">
        <v>27522</v>
      </c>
      <c r="F67" s="24" t="s">
        <v>366</v>
      </c>
      <c r="G67" s="24" t="s">
        <v>360</v>
      </c>
      <c r="H67" s="24">
        <v>219</v>
      </c>
      <c r="I67" s="24" t="s">
        <v>46</v>
      </c>
      <c r="J67" s="24" t="s">
        <v>27545</v>
      </c>
      <c r="K67" s="24" t="s">
        <v>210</v>
      </c>
      <c r="L67" s="24" t="s">
        <v>210</v>
      </c>
      <c r="M67" s="22">
        <v>22</v>
      </c>
      <c r="N67" s="22">
        <v>1</v>
      </c>
      <c r="O67" s="24" t="s">
        <v>217</v>
      </c>
      <c r="P67" s="22" t="s">
        <v>209</v>
      </c>
      <c r="Q67" s="24" t="s">
        <v>218</v>
      </c>
      <c r="R67" s="24" t="s">
        <v>218</v>
      </c>
      <c r="S67" s="24" t="s">
        <v>210</v>
      </c>
      <c r="T67" s="23">
        <v>16644</v>
      </c>
      <c r="U67" s="23">
        <v>1390</v>
      </c>
      <c r="V67" s="22">
        <v>2021</v>
      </c>
    </row>
    <row r="68" spans="1:22" ht="51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4">
        <v>70</v>
      </c>
      <c r="D68" s="24" t="s">
        <v>213</v>
      </c>
      <c r="E68" s="22" t="s">
        <v>27522</v>
      </c>
      <c r="F68" s="24" t="s">
        <v>370</v>
      </c>
      <c r="G68" s="24" t="s">
        <v>369</v>
      </c>
      <c r="H68" s="24">
        <v>60123</v>
      </c>
      <c r="I68" s="24" t="s">
        <v>46</v>
      </c>
      <c r="J68" s="24" t="s">
        <v>27545</v>
      </c>
      <c r="K68" s="24" t="s">
        <v>210</v>
      </c>
      <c r="L68" s="24" t="s">
        <v>210</v>
      </c>
      <c r="M68" s="22">
        <v>22131</v>
      </c>
      <c r="N68" s="22">
        <v>4</v>
      </c>
      <c r="O68" s="24" t="s">
        <v>27532</v>
      </c>
      <c r="P68" s="22" t="s">
        <v>235</v>
      </c>
      <c r="Q68" s="24" t="s">
        <v>236</v>
      </c>
      <c r="R68" s="24" t="s">
        <v>27547</v>
      </c>
      <c r="S68" s="24" t="s">
        <v>588</v>
      </c>
      <c r="T68" s="23">
        <v>717399</v>
      </c>
      <c r="U68" s="23">
        <v>81117</v>
      </c>
      <c r="V68" s="22">
        <v>2021</v>
      </c>
    </row>
    <row r="69" spans="1:22" ht="39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4">
        <v>71</v>
      </c>
      <c r="D69" s="24" t="s">
        <v>213</v>
      </c>
      <c r="E69" s="22" t="s">
        <v>27522</v>
      </c>
      <c r="F69" s="24" t="s">
        <v>374</v>
      </c>
      <c r="G69" s="24" t="s">
        <v>373</v>
      </c>
      <c r="H69" s="24">
        <v>10433</v>
      </c>
      <c r="I69" s="24" t="s">
        <v>46</v>
      </c>
      <c r="J69" s="24" t="s">
        <v>27545</v>
      </c>
      <c r="K69" s="24" t="s">
        <v>210</v>
      </c>
      <c r="L69" s="24" t="s">
        <v>210</v>
      </c>
      <c r="M69" s="22">
        <v>22</v>
      </c>
      <c r="N69" s="22">
        <v>1</v>
      </c>
      <c r="O69" s="24" t="s">
        <v>217</v>
      </c>
      <c r="P69" s="22" t="s">
        <v>235</v>
      </c>
      <c r="Q69" s="24" t="s">
        <v>236</v>
      </c>
      <c r="R69" s="24" t="s">
        <v>27547</v>
      </c>
      <c r="S69" s="24" t="s">
        <v>210</v>
      </c>
      <c r="T69" s="23">
        <v>1170353</v>
      </c>
      <c r="U69" s="23">
        <v>132333</v>
      </c>
      <c r="V69" s="22">
        <v>2021</v>
      </c>
    </row>
    <row r="70" spans="1:22" ht="51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4">
        <v>72</v>
      </c>
      <c r="D70" s="24" t="s">
        <v>213</v>
      </c>
      <c r="E70" s="22" t="s">
        <v>27522</v>
      </c>
      <c r="F70" s="24" t="s">
        <v>377</v>
      </c>
      <c r="G70" s="24" t="s">
        <v>376</v>
      </c>
      <c r="H70" s="24">
        <v>12397</v>
      </c>
      <c r="I70" s="24" t="s">
        <v>51</v>
      </c>
      <c r="J70" s="24" t="s">
        <v>27541</v>
      </c>
      <c r="K70" s="24" t="s">
        <v>7520</v>
      </c>
      <c r="L70" s="24" t="s">
        <v>210</v>
      </c>
      <c r="M70" s="22">
        <v>22</v>
      </c>
      <c r="N70" s="22">
        <v>1</v>
      </c>
      <c r="O70" s="24" t="s">
        <v>217</v>
      </c>
      <c r="P70" s="22" t="s">
        <v>235</v>
      </c>
      <c r="Q70" s="24" t="s">
        <v>236</v>
      </c>
      <c r="R70" s="24" t="s">
        <v>27547</v>
      </c>
      <c r="S70" s="24" t="s">
        <v>27549</v>
      </c>
      <c r="T70" s="23">
        <v>0</v>
      </c>
      <c r="U70" s="23">
        <v>0</v>
      </c>
      <c r="V70" s="22">
        <v>2021</v>
      </c>
    </row>
    <row r="71" spans="1:22" ht="39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4">
        <v>75</v>
      </c>
      <c r="D71" s="24" t="s">
        <v>213</v>
      </c>
      <c r="E71" s="22" t="s">
        <v>27522</v>
      </c>
      <c r="F71" s="24" t="s">
        <v>380</v>
      </c>
      <c r="G71" s="24" t="s">
        <v>379</v>
      </c>
      <c r="H71" s="24">
        <v>3522</v>
      </c>
      <c r="I71" s="24" t="s">
        <v>46</v>
      </c>
      <c r="J71" s="24" t="s">
        <v>27545</v>
      </c>
      <c r="K71" s="24" t="s">
        <v>210</v>
      </c>
      <c r="L71" s="24" t="s">
        <v>210</v>
      </c>
      <c r="M71" s="22">
        <v>22</v>
      </c>
      <c r="N71" s="22">
        <v>1</v>
      </c>
      <c r="O71" s="24" t="s">
        <v>217</v>
      </c>
      <c r="P71" s="22" t="s">
        <v>266</v>
      </c>
      <c r="Q71" s="24" t="s">
        <v>218</v>
      </c>
      <c r="R71" s="24" t="s">
        <v>218</v>
      </c>
      <c r="S71" s="24" t="s">
        <v>210</v>
      </c>
      <c r="T71" s="23">
        <v>73</v>
      </c>
      <c r="U71" s="23">
        <v>1.4790000000000001</v>
      </c>
      <c r="V71" s="22">
        <v>2021</v>
      </c>
    </row>
    <row r="72" spans="1:22" ht="39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4">
        <v>75</v>
      </c>
      <c r="D72" s="24" t="s">
        <v>213</v>
      </c>
      <c r="E72" s="22" t="s">
        <v>27522</v>
      </c>
      <c r="F72" s="24" t="s">
        <v>380</v>
      </c>
      <c r="G72" s="24" t="s">
        <v>379</v>
      </c>
      <c r="H72" s="24">
        <v>3522</v>
      </c>
      <c r="I72" s="24" t="s">
        <v>46</v>
      </c>
      <c r="J72" s="24" t="s">
        <v>27545</v>
      </c>
      <c r="K72" s="24" t="s">
        <v>210</v>
      </c>
      <c r="L72" s="24" t="s">
        <v>210</v>
      </c>
      <c r="M72" s="22">
        <v>22</v>
      </c>
      <c r="N72" s="22">
        <v>1</v>
      </c>
      <c r="O72" s="24" t="s">
        <v>217</v>
      </c>
      <c r="P72" s="22" t="s">
        <v>266</v>
      </c>
      <c r="Q72" s="24" t="s">
        <v>242</v>
      </c>
      <c r="R72" s="24" t="s">
        <v>242</v>
      </c>
      <c r="S72" s="24" t="s">
        <v>210</v>
      </c>
      <c r="T72" s="23">
        <v>110760</v>
      </c>
      <c r="U72" s="23">
        <v>2250.5210000000002</v>
      </c>
      <c r="V72" s="22">
        <v>2021</v>
      </c>
    </row>
    <row r="73" spans="1:22" ht="39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4">
        <v>75</v>
      </c>
      <c r="D73" s="24" t="s">
        <v>213</v>
      </c>
      <c r="E73" s="22" t="s">
        <v>27522</v>
      </c>
      <c r="F73" s="24" t="s">
        <v>380</v>
      </c>
      <c r="G73" s="24" t="s">
        <v>379</v>
      </c>
      <c r="H73" s="24">
        <v>3522</v>
      </c>
      <c r="I73" s="24" t="s">
        <v>46</v>
      </c>
      <c r="J73" s="24" t="s">
        <v>27545</v>
      </c>
      <c r="K73" s="24" t="s">
        <v>210</v>
      </c>
      <c r="L73" s="24" t="s">
        <v>210</v>
      </c>
      <c r="M73" s="22">
        <v>22</v>
      </c>
      <c r="N73" s="22">
        <v>1</v>
      </c>
      <c r="O73" s="24" t="s">
        <v>217</v>
      </c>
      <c r="P73" s="22" t="s">
        <v>209</v>
      </c>
      <c r="Q73" s="24" t="s">
        <v>218</v>
      </c>
      <c r="R73" s="24" t="s">
        <v>218</v>
      </c>
      <c r="S73" s="24" t="s">
        <v>210</v>
      </c>
      <c r="T73" s="23">
        <v>107</v>
      </c>
      <c r="U73" s="23">
        <v>0</v>
      </c>
      <c r="V73" s="22">
        <v>2021</v>
      </c>
    </row>
    <row r="74" spans="1:22" ht="39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4">
        <v>77</v>
      </c>
      <c r="D74" s="24" t="s">
        <v>213</v>
      </c>
      <c r="E74" s="22" t="s">
        <v>27522</v>
      </c>
      <c r="F74" s="24" t="s">
        <v>384</v>
      </c>
      <c r="G74" s="24" t="s">
        <v>379</v>
      </c>
      <c r="H74" s="24">
        <v>3522</v>
      </c>
      <c r="I74" s="24" t="s">
        <v>46</v>
      </c>
      <c r="J74" s="24" t="s">
        <v>27545</v>
      </c>
      <c r="K74" s="24" t="s">
        <v>210</v>
      </c>
      <c r="L74" s="24" t="s">
        <v>210</v>
      </c>
      <c r="M74" s="22">
        <v>22</v>
      </c>
      <c r="N74" s="22">
        <v>1</v>
      </c>
      <c r="O74" s="24" t="s">
        <v>217</v>
      </c>
      <c r="P74" s="22" t="s">
        <v>235</v>
      </c>
      <c r="Q74" s="24" t="s">
        <v>236</v>
      </c>
      <c r="R74" s="24" t="s">
        <v>27547</v>
      </c>
      <c r="S74" s="24" t="s">
        <v>210</v>
      </c>
      <c r="T74" s="23">
        <v>1238106</v>
      </c>
      <c r="U74" s="23">
        <v>139994</v>
      </c>
      <c r="V74" s="22">
        <v>2021</v>
      </c>
    </row>
    <row r="75" spans="1:22" ht="51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4">
        <v>78</v>
      </c>
      <c r="D75" s="24" t="s">
        <v>213</v>
      </c>
      <c r="E75" s="22" t="s">
        <v>27522</v>
      </c>
      <c r="F75" s="24" t="s">
        <v>386</v>
      </c>
      <c r="G75" s="24" t="s">
        <v>343</v>
      </c>
      <c r="H75" s="24">
        <v>213</v>
      </c>
      <c r="I75" s="24" t="s">
        <v>46</v>
      </c>
      <c r="J75" s="24" t="s">
        <v>27545</v>
      </c>
      <c r="K75" s="24" t="s">
        <v>210</v>
      </c>
      <c r="L75" s="24" t="s">
        <v>210</v>
      </c>
      <c r="M75" s="22">
        <v>22</v>
      </c>
      <c r="N75" s="22">
        <v>1</v>
      </c>
      <c r="O75" s="24" t="s">
        <v>217</v>
      </c>
      <c r="P75" s="22" t="s">
        <v>235</v>
      </c>
      <c r="Q75" s="24" t="s">
        <v>236</v>
      </c>
      <c r="R75" s="24" t="s">
        <v>27547</v>
      </c>
      <c r="S75" s="24" t="s">
        <v>210</v>
      </c>
      <c r="T75" s="23">
        <v>2562857</v>
      </c>
      <c r="U75" s="23">
        <v>289785</v>
      </c>
      <c r="V75" s="22">
        <v>2021</v>
      </c>
    </row>
    <row r="76" spans="1:22" ht="51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4">
        <v>79</v>
      </c>
      <c r="D76" s="24" t="s">
        <v>216</v>
      </c>
      <c r="E76" s="22" t="s">
        <v>27522</v>
      </c>
      <c r="F76" s="24" t="s">
        <v>389</v>
      </c>
      <c r="G76" s="24" t="s">
        <v>388</v>
      </c>
      <c r="H76" s="24">
        <v>986</v>
      </c>
      <c r="I76" s="24" t="s">
        <v>46</v>
      </c>
      <c r="J76" s="24" t="s">
        <v>27545</v>
      </c>
      <c r="K76" s="24" t="s">
        <v>210</v>
      </c>
      <c r="L76" s="24" t="s">
        <v>210</v>
      </c>
      <c r="M76" s="22">
        <v>22</v>
      </c>
      <c r="N76" s="22">
        <v>3</v>
      </c>
      <c r="O76" s="24" t="s">
        <v>27534</v>
      </c>
      <c r="P76" s="22" t="s">
        <v>241</v>
      </c>
      <c r="Q76" s="24" t="s">
        <v>394</v>
      </c>
      <c r="R76" s="24" t="s">
        <v>27539</v>
      </c>
      <c r="S76" s="24" t="s">
        <v>210</v>
      </c>
      <c r="T76" s="23">
        <v>0</v>
      </c>
      <c r="U76" s="23">
        <v>0</v>
      </c>
      <c r="V76" s="22">
        <v>2021</v>
      </c>
    </row>
    <row r="77" spans="1:22" ht="51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4">
        <v>79</v>
      </c>
      <c r="D77" s="24" t="s">
        <v>216</v>
      </c>
      <c r="E77" s="22" t="s">
        <v>27522</v>
      </c>
      <c r="F77" s="24" t="s">
        <v>389</v>
      </c>
      <c r="G77" s="24" t="s">
        <v>388</v>
      </c>
      <c r="H77" s="24">
        <v>986</v>
      </c>
      <c r="I77" s="24" t="s">
        <v>46</v>
      </c>
      <c r="J77" s="24" t="s">
        <v>27545</v>
      </c>
      <c r="K77" s="24" t="s">
        <v>210</v>
      </c>
      <c r="L77" s="24" t="s">
        <v>210</v>
      </c>
      <c r="M77" s="22">
        <v>22</v>
      </c>
      <c r="N77" s="22">
        <v>3</v>
      </c>
      <c r="O77" s="24" t="s">
        <v>27534</v>
      </c>
      <c r="P77" s="22" t="s">
        <v>241</v>
      </c>
      <c r="Q77" s="24" t="s">
        <v>218</v>
      </c>
      <c r="R77" s="24" t="s">
        <v>218</v>
      </c>
      <c r="S77" s="24" t="s">
        <v>210</v>
      </c>
      <c r="T77" s="23">
        <v>0</v>
      </c>
      <c r="U77" s="23">
        <v>0</v>
      </c>
      <c r="V77" s="22">
        <v>2021</v>
      </c>
    </row>
    <row r="78" spans="1:22" ht="51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4">
        <v>79</v>
      </c>
      <c r="D78" s="24" t="s">
        <v>216</v>
      </c>
      <c r="E78" s="22" t="s">
        <v>27522</v>
      </c>
      <c r="F78" s="24" t="s">
        <v>389</v>
      </c>
      <c r="G78" s="24" t="s">
        <v>388</v>
      </c>
      <c r="H78" s="24">
        <v>986</v>
      </c>
      <c r="I78" s="24" t="s">
        <v>46</v>
      </c>
      <c r="J78" s="24" t="s">
        <v>27545</v>
      </c>
      <c r="K78" s="24" t="s">
        <v>210</v>
      </c>
      <c r="L78" s="24" t="s">
        <v>210</v>
      </c>
      <c r="M78" s="22">
        <v>22</v>
      </c>
      <c r="N78" s="22">
        <v>3</v>
      </c>
      <c r="O78" s="24" t="s">
        <v>27534</v>
      </c>
      <c r="P78" s="22" t="s">
        <v>241</v>
      </c>
      <c r="Q78" s="24" t="s">
        <v>338</v>
      </c>
      <c r="R78" s="24" t="s">
        <v>27536</v>
      </c>
      <c r="S78" s="24" t="s">
        <v>210</v>
      </c>
      <c r="T78" s="23">
        <v>2232540</v>
      </c>
      <c r="U78" s="23">
        <v>177115</v>
      </c>
      <c r="V78" s="22">
        <v>2021</v>
      </c>
    </row>
    <row r="79" spans="1:22" ht="51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4">
        <v>79</v>
      </c>
      <c r="D79" s="24" t="s">
        <v>216</v>
      </c>
      <c r="E79" s="22" t="s">
        <v>27522</v>
      </c>
      <c r="F79" s="24" t="s">
        <v>389</v>
      </c>
      <c r="G79" s="24" t="s">
        <v>388</v>
      </c>
      <c r="H79" s="24">
        <v>986</v>
      </c>
      <c r="I79" s="24" t="s">
        <v>46</v>
      </c>
      <c r="J79" s="24" t="s">
        <v>27545</v>
      </c>
      <c r="K79" s="24" t="s">
        <v>210</v>
      </c>
      <c r="L79" s="24" t="s">
        <v>210</v>
      </c>
      <c r="M79" s="22">
        <v>22</v>
      </c>
      <c r="N79" s="22">
        <v>3</v>
      </c>
      <c r="O79" s="24" t="s">
        <v>27534</v>
      </c>
      <c r="P79" s="22" t="s">
        <v>241</v>
      </c>
      <c r="Q79" s="24" t="s">
        <v>393</v>
      </c>
      <c r="R79" s="24" t="s">
        <v>27531</v>
      </c>
      <c r="S79" s="24" t="s">
        <v>210</v>
      </c>
      <c r="T79" s="23">
        <v>0</v>
      </c>
      <c r="U79" s="23">
        <v>0</v>
      </c>
      <c r="V79" s="22">
        <v>2021</v>
      </c>
    </row>
    <row r="80" spans="1:22" ht="39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4">
        <v>84</v>
      </c>
      <c r="D80" s="24" t="s">
        <v>213</v>
      </c>
      <c r="E80" s="22" t="s">
        <v>27522</v>
      </c>
      <c r="F80" s="24" t="s">
        <v>396</v>
      </c>
      <c r="G80" s="24" t="s">
        <v>395</v>
      </c>
      <c r="H80" s="24">
        <v>10210</v>
      </c>
      <c r="I80" s="24" t="s">
        <v>46</v>
      </c>
      <c r="J80" s="24" t="s">
        <v>27545</v>
      </c>
      <c r="K80" s="24" t="s">
        <v>210</v>
      </c>
      <c r="L80" s="24" t="s">
        <v>210</v>
      </c>
      <c r="M80" s="22">
        <v>22</v>
      </c>
      <c r="N80" s="22">
        <v>1</v>
      </c>
      <c r="O80" s="24" t="s">
        <v>217</v>
      </c>
      <c r="P80" s="22" t="s">
        <v>235</v>
      </c>
      <c r="Q80" s="24" t="s">
        <v>236</v>
      </c>
      <c r="R80" s="24" t="s">
        <v>27547</v>
      </c>
      <c r="S80" s="24" t="s">
        <v>210</v>
      </c>
      <c r="T80" s="23">
        <v>205369</v>
      </c>
      <c r="U80" s="23">
        <v>23221</v>
      </c>
      <c r="V80" s="22">
        <v>2021</v>
      </c>
    </row>
    <row r="81" spans="1:22" ht="39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4">
        <v>85</v>
      </c>
      <c r="D81" s="24" t="s">
        <v>213</v>
      </c>
      <c r="E81" s="22" t="s">
        <v>27522</v>
      </c>
      <c r="F81" s="24" t="s">
        <v>397</v>
      </c>
      <c r="G81" s="24" t="s">
        <v>395</v>
      </c>
      <c r="H81" s="24">
        <v>10210</v>
      </c>
      <c r="I81" s="24" t="s">
        <v>46</v>
      </c>
      <c r="J81" s="24" t="s">
        <v>27545</v>
      </c>
      <c r="K81" s="24" t="s">
        <v>210</v>
      </c>
      <c r="L81" s="24" t="s">
        <v>210</v>
      </c>
      <c r="M81" s="22">
        <v>22</v>
      </c>
      <c r="N81" s="22">
        <v>1</v>
      </c>
      <c r="O81" s="24" t="s">
        <v>217</v>
      </c>
      <c r="P81" s="22" t="s">
        <v>209</v>
      </c>
      <c r="Q81" s="24" t="s">
        <v>218</v>
      </c>
      <c r="R81" s="24" t="s">
        <v>218</v>
      </c>
      <c r="S81" s="24" t="s">
        <v>210</v>
      </c>
      <c r="T81" s="23">
        <v>13828</v>
      </c>
      <c r="U81" s="23">
        <v>-106</v>
      </c>
      <c r="V81" s="22">
        <v>2021</v>
      </c>
    </row>
    <row r="82" spans="1:22" ht="39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4">
        <v>88</v>
      </c>
      <c r="D82" s="24" t="s">
        <v>213</v>
      </c>
      <c r="E82" s="22" t="s">
        <v>27522</v>
      </c>
      <c r="F82" s="24" t="s">
        <v>399</v>
      </c>
      <c r="G82" s="24" t="s">
        <v>398</v>
      </c>
      <c r="H82" s="24">
        <v>15296</v>
      </c>
      <c r="I82" s="24" t="s">
        <v>80</v>
      </c>
      <c r="J82" s="24" t="s">
        <v>27528</v>
      </c>
      <c r="K82" s="24" t="s">
        <v>27567</v>
      </c>
      <c r="L82" s="24" t="s">
        <v>210</v>
      </c>
      <c r="M82" s="22">
        <v>22</v>
      </c>
      <c r="N82" s="22">
        <v>1</v>
      </c>
      <c r="O82" s="24" t="s">
        <v>217</v>
      </c>
      <c r="P82" s="22" t="s">
        <v>235</v>
      </c>
      <c r="Q82" s="24" t="s">
        <v>236</v>
      </c>
      <c r="R82" s="24" t="s">
        <v>27547</v>
      </c>
      <c r="S82" s="24" t="s">
        <v>27551</v>
      </c>
      <c r="T82" s="23">
        <v>62829</v>
      </c>
      <c r="U82" s="23">
        <v>7104</v>
      </c>
      <c r="V82" s="22">
        <v>2021</v>
      </c>
    </row>
    <row r="83" spans="1:22" ht="51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4">
        <v>90</v>
      </c>
      <c r="D83" s="24" t="s">
        <v>213</v>
      </c>
      <c r="E83" s="22" t="s">
        <v>27522</v>
      </c>
      <c r="F83" s="24" t="s">
        <v>402</v>
      </c>
      <c r="G83" s="24" t="s">
        <v>401</v>
      </c>
      <c r="H83" s="24">
        <v>13642</v>
      </c>
      <c r="I83" s="24" t="s">
        <v>46</v>
      </c>
      <c r="J83" s="24" t="s">
        <v>27545</v>
      </c>
      <c r="K83" s="24" t="s">
        <v>210</v>
      </c>
      <c r="L83" s="24" t="s">
        <v>210</v>
      </c>
      <c r="M83" s="22">
        <v>22</v>
      </c>
      <c r="N83" s="22">
        <v>1</v>
      </c>
      <c r="O83" s="24" t="s">
        <v>217</v>
      </c>
      <c r="P83" s="22" t="s">
        <v>209</v>
      </c>
      <c r="Q83" s="24" t="s">
        <v>218</v>
      </c>
      <c r="R83" s="24" t="s">
        <v>218</v>
      </c>
      <c r="S83" s="24" t="s">
        <v>210</v>
      </c>
      <c r="T83" s="23">
        <v>269127</v>
      </c>
      <c r="U83" s="23">
        <v>31374</v>
      </c>
      <c r="V83" s="22">
        <v>2021</v>
      </c>
    </row>
    <row r="84" spans="1:22" ht="51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4">
        <v>90</v>
      </c>
      <c r="D84" s="24" t="s">
        <v>213</v>
      </c>
      <c r="E84" s="22" t="s">
        <v>27522</v>
      </c>
      <c r="F84" s="24" t="s">
        <v>402</v>
      </c>
      <c r="G84" s="24" t="s">
        <v>401</v>
      </c>
      <c r="H84" s="24">
        <v>13642</v>
      </c>
      <c r="I84" s="24" t="s">
        <v>46</v>
      </c>
      <c r="J84" s="24" t="s">
        <v>27545</v>
      </c>
      <c r="K84" s="24" t="s">
        <v>210</v>
      </c>
      <c r="L84" s="24" t="s">
        <v>210</v>
      </c>
      <c r="M84" s="22">
        <v>22</v>
      </c>
      <c r="N84" s="22">
        <v>1</v>
      </c>
      <c r="O84" s="24" t="s">
        <v>217</v>
      </c>
      <c r="P84" s="22" t="s">
        <v>227</v>
      </c>
      <c r="Q84" s="24" t="s">
        <v>228</v>
      </c>
      <c r="R84" s="24" t="s">
        <v>228</v>
      </c>
      <c r="S84" s="24" t="s">
        <v>210</v>
      </c>
      <c r="T84" s="23">
        <v>18837</v>
      </c>
      <c r="U84" s="23">
        <v>2130</v>
      </c>
      <c r="V84" s="22">
        <v>2021</v>
      </c>
    </row>
    <row r="85" spans="1:22" ht="39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4">
        <v>91</v>
      </c>
      <c r="D85" s="24" t="s">
        <v>213</v>
      </c>
      <c r="E85" s="22" t="s">
        <v>27522</v>
      </c>
      <c r="F85" s="24" t="s">
        <v>411</v>
      </c>
      <c r="G85" s="24" t="s">
        <v>410</v>
      </c>
      <c r="H85" s="24">
        <v>14856</v>
      </c>
      <c r="I85" s="24" t="s">
        <v>46</v>
      </c>
      <c r="J85" s="24" t="s">
        <v>27545</v>
      </c>
      <c r="K85" s="24" t="s">
        <v>210</v>
      </c>
      <c r="L85" s="24" t="s">
        <v>210</v>
      </c>
      <c r="M85" s="22">
        <v>22</v>
      </c>
      <c r="N85" s="22">
        <v>1</v>
      </c>
      <c r="O85" s="24" t="s">
        <v>217</v>
      </c>
      <c r="P85" s="22" t="s">
        <v>235</v>
      </c>
      <c r="Q85" s="24" t="s">
        <v>236</v>
      </c>
      <c r="R85" s="24" t="s">
        <v>27547</v>
      </c>
      <c r="S85" s="24" t="s">
        <v>210</v>
      </c>
      <c r="T85" s="23">
        <v>119571</v>
      </c>
      <c r="U85" s="23">
        <v>13520</v>
      </c>
      <c r="V85" s="22">
        <v>2021</v>
      </c>
    </row>
    <row r="86" spans="1:22" ht="39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4">
        <v>91</v>
      </c>
      <c r="D86" s="24" t="s">
        <v>213</v>
      </c>
      <c r="E86" s="22" t="s">
        <v>27522</v>
      </c>
      <c r="F86" s="24" t="s">
        <v>411</v>
      </c>
      <c r="G86" s="24" t="s">
        <v>410</v>
      </c>
      <c r="H86" s="24">
        <v>14856</v>
      </c>
      <c r="I86" s="24" t="s">
        <v>46</v>
      </c>
      <c r="J86" s="24" t="s">
        <v>27545</v>
      </c>
      <c r="K86" s="24" t="s">
        <v>210</v>
      </c>
      <c r="L86" s="24" t="s">
        <v>210</v>
      </c>
      <c r="M86" s="22">
        <v>22</v>
      </c>
      <c r="N86" s="22">
        <v>1</v>
      </c>
      <c r="O86" s="24" t="s">
        <v>217</v>
      </c>
      <c r="P86" s="22" t="s">
        <v>209</v>
      </c>
      <c r="Q86" s="24" t="s">
        <v>218</v>
      </c>
      <c r="R86" s="24" t="s">
        <v>218</v>
      </c>
      <c r="S86" s="24" t="s">
        <v>210</v>
      </c>
      <c r="T86" s="23">
        <v>9048</v>
      </c>
      <c r="U86" s="23">
        <v>863.38</v>
      </c>
      <c r="V86" s="22">
        <v>2021</v>
      </c>
    </row>
    <row r="87" spans="1:22" ht="39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4">
        <v>92</v>
      </c>
      <c r="D87" s="24" t="s">
        <v>213</v>
      </c>
      <c r="E87" s="22" t="s">
        <v>27522</v>
      </c>
      <c r="F87" s="24" t="s">
        <v>416</v>
      </c>
      <c r="G87" s="24" t="s">
        <v>415</v>
      </c>
      <c r="H87" s="24">
        <v>16955</v>
      </c>
      <c r="I87" s="24" t="s">
        <v>46</v>
      </c>
      <c r="J87" s="24" t="s">
        <v>27545</v>
      </c>
      <c r="K87" s="24" t="s">
        <v>210</v>
      </c>
      <c r="L87" s="24" t="s">
        <v>210</v>
      </c>
      <c r="M87" s="22">
        <v>22</v>
      </c>
      <c r="N87" s="22">
        <v>1</v>
      </c>
      <c r="O87" s="24" t="s">
        <v>217</v>
      </c>
      <c r="P87" s="22" t="s">
        <v>209</v>
      </c>
      <c r="Q87" s="24" t="s">
        <v>218</v>
      </c>
      <c r="R87" s="24" t="s">
        <v>218</v>
      </c>
      <c r="S87" s="24" t="s">
        <v>210</v>
      </c>
      <c r="T87" s="23">
        <v>3641</v>
      </c>
      <c r="U87" s="23">
        <v>335</v>
      </c>
      <c r="V87" s="22">
        <v>2021</v>
      </c>
    </row>
    <row r="88" spans="1:22" ht="51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4">
        <v>93</v>
      </c>
      <c r="D88" s="24" t="s">
        <v>213</v>
      </c>
      <c r="E88" s="22" t="s">
        <v>27522</v>
      </c>
      <c r="F88" s="24" t="s">
        <v>421</v>
      </c>
      <c r="G88" s="24" t="s">
        <v>420</v>
      </c>
      <c r="H88" s="24">
        <v>17271</v>
      </c>
      <c r="I88" s="24" t="s">
        <v>46</v>
      </c>
      <c r="J88" s="24" t="s">
        <v>27545</v>
      </c>
      <c r="K88" s="24" t="s">
        <v>210</v>
      </c>
      <c r="L88" s="24" t="s">
        <v>210</v>
      </c>
      <c r="M88" s="22">
        <v>22</v>
      </c>
      <c r="N88" s="22">
        <v>1</v>
      </c>
      <c r="O88" s="24" t="s">
        <v>217</v>
      </c>
      <c r="P88" s="22" t="s">
        <v>235</v>
      </c>
      <c r="Q88" s="24" t="s">
        <v>236</v>
      </c>
      <c r="R88" s="24" t="s">
        <v>27547</v>
      </c>
      <c r="S88" s="24" t="s">
        <v>210</v>
      </c>
      <c r="T88" s="23">
        <v>688401</v>
      </c>
      <c r="U88" s="23">
        <v>77838</v>
      </c>
      <c r="V88" s="22">
        <v>2021</v>
      </c>
    </row>
    <row r="89" spans="1:22" ht="39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4">
        <v>95</v>
      </c>
      <c r="D89" s="24" t="s">
        <v>213</v>
      </c>
      <c r="E89" s="22" t="s">
        <v>27522</v>
      </c>
      <c r="F89" s="24" t="s">
        <v>424</v>
      </c>
      <c r="G89" s="24" t="s">
        <v>423</v>
      </c>
      <c r="H89" s="24">
        <v>21015</v>
      </c>
      <c r="I89" s="24" t="s">
        <v>46</v>
      </c>
      <c r="J89" s="24" t="s">
        <v>27545</v>
      </c>
      <c r="K89" s="24" t="s">
        <v>210</v>
      </c>
      <c r="L89" s="24" t="s">
        <v>210</v>
      </c>
      <c r="M89" s="22">
        <v>22</v>
      </c>
      <c r="N89" s="22">
        <v>1</v>
      </c>
      <c r="O89" s="24" t="s">
        <v>217</v>
      </c>
      <c r="P89" s="22" t="s">
        <v>209</v>
      </c>
      <c r="Q89" s="24" t="s">
        <v>218</v>
      </c>
      <c r="R89" s="24" t="s">
        <v>218</v>
      </c>
      <c r="S89" s="24" t="s">
        <v>210</v>
      </c>
      <c r="T89" s="23">
        <v>5525</v>
      </c>
      <c r="U89" s="23">
        <v>520</v>
      </c>
      <c r="V89" s="22">
        <v>2021</v>
      </c>
    </row>
    <row r="90" spans="1:22" ht="39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4">
        <v>96</v>
      </c>
      <c r="D90" s="24" t="s">
        <v>213</v>
      </c>
      <c r="E90" s="22" t="s">
        <v>27522</v>
      </c>
      <c r="F90" s="24" t="s">
        <v>426</v>
      </c>
      <c r="G90" s="24" t="s">
        <v>379</v>
      </c>
      <c r="H90" s="24">
        <v>3522</v>
      </c>
      <c r="I90" s="24" t="s">
        <v>46</v>
      </c>
      <c r="J90" s="24" t="s">
        <v>27545</v>
      </c>
      <c r="K90" s="24" t="s">
        <v>210</v>
      </c>
      <c r="L90" s="24" t="s">
        <v>210</v>
      </c>
      <c r="M90" s="22">
        <v>22</v>
      </c>
      <c r="N90" s="22">
        <v>1</v>
      </c>
      <c r="O90" s="24" t="s">
        <v>217</v>
      </c>
      <c r="P90" s="22" t="s">
        <v>266</v>
      </c>
      <c r="Q90" s="24" t="s">
        <v>242</v>
      </c>
      <c r="R90" s="24" t="s">
        <v>242</v>
      </c>
      <c r="S90" s="24" t="s">
        <v>210</v>
      </c>
      <c r="T90" s="23">
        <v>138262</v>
      </c>
      <c r="U90" s="23">
        <v>2049</v>
      </c>
      <c r="V90" s="22">
        <v>2021</v>
      </c>
    </row>
    <row r="91" spans="1:22" ht="39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4">
        <v>99</v>
      </c>
      <c r="D91" s="24" t="s">
        <v>213</v>
      </c>
      <c r="E91" s="22" t="s">
        <v>27522</v>
      </c>
      <c r="F91" s="24" t="s">
        <v>430</v>
      </c>
      <c r="G91" s="24" t="s">
        <v>429</v>
      </c>
      <c r="H91" s="24">
        <v>15500</v>
      </c>
      <c r="I91" s="24" t="s">
        <v>93</v>
      </c>
      <c r="J91" s="24" t="s">
        <v>27541</v>
      </c>
      <c r="K91" s="24" t="s">
        <v>7520</v>
      </c>
      <c r="L91" s="24" t="s">
        <v>210</v>
      </c>
      <c r="M91" s="22">
        <v>22</v>
      </c>
      <c r="N91" s="22">
        <v>1</v>
      </c>
      <c r="O91" s="24" t="s">
        <v>217</v>
      </c>
      <c r="P91" s="22" t="s">
        <v>266</v>
      </c>
      <c r="Q91" s="24" t="s">
        <v>218</v>
      </c>
      <c r="R91" s="24" t="s">
        <v>218</v>
      </c>
      <c r="S91" s="24" t="s">
        <v>27591</v>
      </c>
      <c r="T91" s="23">
        <v>1064</v>
      </c>
      <c r="U91" s="23">
        <v>73.668000000000006</v>
      </c>
      <c r="V91" s="22">
        <v>2021</v>
      </c>
    </row>
    <row r="92" spans="1:22" ht="39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4">
        <v>99</v>
      </c>
      <c r="D92" s="24" t="s">
        <v>213</v>
      </c>
      <c r="E92" s="22" t="s">
        <v>27522</v>
      </c>
      <c r="F92" s="24" t="s">
        <v>430</v>
      </c>
      <c r="G92" s="24" t="s">
        <v>429</v>
      </c>
      <c r="H92" s="24">
        <v>15500</v>
      </c>
      <c r="I92" s="24" t="s">
        <v>93</v>
      </c>
      <c r="J92" s="24" t="s">
        <v>27541</v>
      </c>
      <c r="K92" s="24" t="s">
        <v>7520</v>
      </c>
      <c r="L92" s="24" t="s">
        <v>210</v>
      </c>
      <c r="M92" s="22">
        <v>22</v>
      </c>
      <c r="N92" s="22">
        <v>1</v>
      </c>
      <c r="O92" s="24" t="s">
        <v>217</v>
      </c>
      <c r="P92" s="22" t="s">
        <v>266</v>
      </c>
      <c r="Q92" s="24" t="s">
        <v>242</v>
      </c>
      <c r="R92" s="24" t="s">
        <v>242</v>
      </c>
      <c r="S92" s="24" t="s">
        <v>27591</v>
      </c>
      <c r="T92" s="23">
        <v>780563</v>
      </c>
      <c r="U92" s="23">
        <v>54029.332000000002</v>
      </c>
      <c r="V92" s="22">
        <v>2021</v>
      </c>
    </row>
    <row r="93" spans="1:22" ht="39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4">
        <v>100</v>
      </c>
      <c r="D93" s="24" t="s">
        <v>213</v>
      </c>
      <c r="E93" s="22" t="s">
        <v>27522</v>
      </c>
      <c r="F93" s="24" t="s">
        <v>433</v>
      </c>
      <c r="G93" s="24" t="s">
        <v>432</v>
      </c>
      <c r="H93" s="24">
        <v>16572</v>
      </c>
      <c r="I93" s="24" t="s">
        <v>50</v>
      </c>
      <c r="J93" s="24" t="s">
        <v>27535</v>
      </c>
      <c r="K93" s="24" t="s">
        <v>7520</v>
      </c>
      <c r="L93" s="24" t="s">
        <v>210</v>
      </c>
      <c r="M93" s="22">
        <v>22</v>
      </c>
      <c r="N93" s="22">
        <v>1</v>
      </c>
      <c r="O93" s="24" t="s">
        <v>217</v>
      </c>
      <c r="P93" s="22" t="s">
        <v>235</v>
      </c>
      <c r="Q93" s="24" t="s">
        <v>236</v>
      </c>
      <c r="R93" s="24" t="s">
        <v>27547</v>
      </c>
      <c r="S93" s="24" t="s">
        <v>21554</v>
      </c>
      <c r="T93" s="23">
        <v>0</v>
      </c>
      <c r="U93" s="23">
        <v>0</v>
      </c>
      <c r="V93" s="22">
        <v>2021</v>
      </c>
    </row>
    <row r="94" spans="1:22" ht="39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4">
        <v>104</v>
      </c>
      <c r="D94" s="24" t="s">
        <v>213</v>
      </c>
      <c r="E94" s="22" t="s">
        <v>27522</v>
      </c>
      <c r="F94" s="24" t="s">
        <v>437</v>
      </c>
      <c r="G94" s="24" t="s">
        <v>436</v>
      </c>
      <c r="H94" s="24">
        <v>17609</v>
      </c>
      <c r="I94" s="24" t="s">
        <v>51</v>
      </c>
      <c r="J94" s="24" t="s">
        <v>27541</v>
      </c>
      <c r="K94" s="24" t="s">
        <v>7520</v>
      </c>
      <c r="L94" s="24" t="s">
        <v>210</v>
      </c>
      <c r="M94" s="22">
        <v>22</v>
      </c>
      <c r="N94" s="22">
        <v>1</v>
      </c>
      <c r="O94" s="24" t="s">
        <v>217</v>
      </c>
      <c r="P94" s="22" t="s">
        <v>440</v>
      </c>
      <c r="Q94" s="24" t="s">
        <v>236</v>
      </c>
      <c r="R94" s="24" t="s">
        <v>27633</v>
      </c>
      <c r="S94" s="24" t="s">
        <v>27549</v>
      </c>
      <c r="T94" s="23">
        <v>0</v>
      </c>
      <c r="U94" s="23">
        <v>39744</v>
      </c>
      <c r="V94" s="22">
        <v>2021</v>
      </c>
    </row>
    <row r="95" spans="1:22" ht="51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4">
        <v>108</v>
      </c>
      <c r="D95" s="24" t="s">
        <v>213</v>
      </c>
      <c r="E95" s="22" t="s">
        <v>27522</v>
      </c>
      <c r="F95" s="24" t="s">
        <v>442</v>
      </c>
      <c r="G95" s="24" t="s">
        <v>441</v>
      </c>
      <c r="H95" s="24">
        <v>18315</v>
      </c>
      <c r="I95" s="24" t="s">
        <v>62</v>
      </c>
      <c r="J95" s="24" t="s">
        <v>27526</v>
      </c>
      <c r="K95" s="24" t="s">
        <v>27569</v>
      </c>
      <c r="L95" s="24" t="s">
        <v>210</v>
      </c>
      <c r="M95" s="22">
        <v>22</v>
      </c>
      <c r="N95" s="22">
        <v>1</v>
      </c>
      <c r="O95" s="24" t="s">
        <v>217</v>
      </c>
      <c r="P95" s="22" t="s">
        <v>241</v>
      </c>
      <c r="Q95" s="24" t="s">
        <v>242</v>
      </c>
      <c r="R95" s="24" t="s">
        <v>242</v>
      </c>
      <c r="S95" s="24" t="s">
        <v>610</v>
      </c>
      <c r="T95" s="23">
        <v>166789</v>
      </c>
      <c r="U95" s="23">
        <v>14698.861000000001</v>
      </c>
      <c r="V95" s="22">
        <v>2021</v>
      </c>
    </row>
    <row r="96" spans="1:22" ht="51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4">
        <v>108</v>
      </c>
      <c r="D96" s="24" t="s">
        <v>213</v>
      </c>
      <c r="E96" s="22" t="s">
        <v>27522</v>
      </c>
      <c r="F96" s="24" t="s">
        <v>442</v>
      </c>
      <c r="G96" s="24" t="s">
        <v>441</v>
      </c>
      <c r="H96" s="24">
        <v>18315</v>
      </c>
      <c r="I96" s="24" t="s">
        <v>62</v>
      </c>
      <c r="J96" s="24" t="s">
        <v>27526</v>
      </c>
      <c r="K96" s="24" t="s">
        <v>27569</v>
      </c>
      <c r="L96" s="24" t="s">
        <v>210</v>
      </c>
      <c r="M96" s="22">
        <v>22</v>
      </c>
      <c r="N96" s="22">
        <v>1</v>
      </c>
      <c r="O96" s="24" t="s">
        <v>217</v>
      </c>
      <c r="P96" s="22" t="s">
        <v>241</v>
      </c>
      <c r="Q96" s="24" t="s">
        <v>338</v>
      </c>
      <c r="R96" s="24" t="s">
        <v>27536</v>
      </c>
      <c r="S96" s="24" t="s">
        <v>610</v>
      </c>
      <c r="T96" s="23">
        <v>17103560</v>
      </c>
      <c r="U96" s="23">
        <v>1584872.1</v>
      </c>
      <c r="V96" s="22">
        <v>2021</v>
      </c>
    </row>
    <row r="97" spans="1:22" ht="39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4">
        <v>109</v>
      </c>
      <c r="D97" s="24" t="s">
        <v>213</v>
      </c>
      <c r="E97" s="22" t="s">
        <v>27522</v>
      </c>
      <c r="F97" s="24" t="s">
        <v>446</v>
      </c>
      <c r="G97" s="24" t="s">
        <v>445</v>
      </c>
      <c r="H97" s="24">
        <v>13870</v>
      </c>
      <c r="I97" s="24" t="s">
        <v>46</v>
      </c>
      <c r="J97" s="24" t="s">
        <v>27545</v>
      </c>
      <c r="K97" s="24" t="s">
        <v>210</v>
      </c>
      <c r="L97" s="24" t="s">
        <v>210</v>
      </c>
      <c r="M97" s="22">
        <v>22</v>
      </c>
      <c r="N97" s="22">
        <v>1</v>
      </c>
      <c r="O97" s="24" t="s">
        <v>217</v>
      </c>
      <c r="P97" s="22" t="s">
        <v>209</v>
      </c>
      <c r="Q97" s="24" t="s">
        <v>218</v>
      </c>
      <c r="R97" s="24" t="s">
        <v>218</v>
      </c>
      <c r="S97" s="24" t="s">
        <v>210</v>
      </c>
      <c r="T97" s="23">
        <v>177231</v>
      </c>
      <c r="U97" s="23">
        <v>18553</v>
      </c>
      <c r="V97" s="22">
        <v>2021</v>
      </c>
    </row>
    <row r="98" spans="1:22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4">
        <v>113</v>
      </c>
      <c r="D98" s="24" t="s">
        <v>213</v>
      </c>
      <c r="E98" s="22" t="s">
        <v>27522</v>
      </c>
      <c r="F98" s="24" t="s">
        <v>449</v>
      </c>
      <c r="G98" s="24" t="s">
        <v>448</v>
      </c>
      <c r="H98" s="24">
        <v>803</v>
      </c>
      <c r="I98" s="24" t="s">
        <v>50</v>
      </c>
      <c r="J98" s="24" t="s">
        <v>27535</v>
      </c>
      <c r="K98" s="24" t="s">
        <v>7520</v>
      </c>
      <c r="L98" s="24" t="s">
        <v>210</v>
      </c>
      <c r="M98" s="22">
        <v>22</v>
      </c>
      <c r="N98" s="22">
        <v>1</v>
      </c>
      <c r="O98" s="24" t="s">
        <v>217</v>
      </c>
      <c r="P98" s="22" t="s">
        <v>241</v>
      </c>
      <c r="Q98" s="24" t="s">
        <v>246</v>
      </c>
      <c r="R98" s="24" t="s">
        <v>27536</v>
      </c>
      <c r="S98" s="24" t="s">
        <v>27601</v>
      </c>
      <c r="T98" s="23">
        <v>0</v>
      </c>
      <c r="U98" s="23">
        <v>0</v>
      </c>
      <c r="V98" s="22">
        <v>2021</v>
      </c>
    </row>
    <row r="99" spans="1:22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4">
        <v>113</v>
      </c>
      <c r="D99" s="24" t="s">
        <v>213</v>
      </c>
      <c r="E99" s="22" t="s">
        <v>27522</v>
      </c>
      <c r="F99" s="24" t="s">
        <v>449</v>
      </c>
      <c r="G99" s="24" t="s">
        <v>448</v>
      </c>
      <c r="H99" s="24">
        <v>803</v>
      </c>
      <c r="I99" s="24" t="s">
        <v>50</v>
      </c>
      <c r="J99" s="24" t="s">
        <v>27535</v>
      </c>
      <c r="K99" s="24" t="s">
        <v>7520</v>
      </c>
      <c r="L99" s="24" t="s">
        <v>210</v>
      </c>
      <c r="M99" s="22">
        <v>22</v>
      </c>
      <c r="N99" s="22">
        <v>1</v>
      </c>
      <c r="O99" s="24" t="s">
        <v>217</v>
      </c>
      <c r="P99" s="22" t="s">
        <v>241</v>
      </c>
      <c r="Q99" s="24" t="s">
        <v>218</v>
      </c>
      <c r="R99" s="24" t="s">
        <v>218</v>
      </c>
      <c r="S99" s="24" t="s">
        <v>27601</v>
      </c>
      <c r="T99" s="23">
        <v>18469</v>
      </c>
      <c r="U99" s="23">
        <v>1933.4680000000001</v>
      </c>
      <c r="V99" s="22">
        <v>2021</v>
      </c>
    </row>
    <row r="100" spans="1:22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4">
        <v>113</v>
      </c>
      <c r="D100" s="24" t="s">
        <v>213</v>
      </c>
      <c r="E100" s="22" t="s">
        <v>27522</v>
      </c>
      <c r="F100" s="24" t="s">
        <v>449</v>
      </c>
      <c r="G100" s="24" t="s">
        <v>448</v>
      </c>
      <c r="H100" s="24">
        <v>803</v>
      </c>
      <c r="I100" s="24" t="s">
        <v>50</v>
      </c>
      <c r="J100" s="24" t="s">
        <v>27535</v>
      </c>
      <c r="K100" s="24" t="s">
        <v>7520</v>
      </c>
      <c r="L100" s="24" t="s">
        <v>210</v>
      </c>
      <c r="M100" s="22">
        <v>22</v>
      </c>
      <c r="N100" s="22">
        <v>1</v>
      </c>
      <c r="O100" s="24" t="s">
        <v>217</v>
      </c>
      <c r="P100" s="22" t="s">
        <v>241</v>
      </c>
      <c r="Q100" s="24" t="s">
        <v>242</v>
      </c>
      <c r="R100" s="24" t="s">
        <v>242</v>
      </c>
      <c r="S100" s="24" t="s">
        <v>27601</v>
      </c>
      <c r="T100" s="23">
        <v>1649</v>
      </c>
      <c r="U100" s="23">
        <v>162.94300000000001</v>
      </c>
      <c r="V100" s="22">
        <v>2021</v>
      </c>
    </row>
    <row r="101" spans="1:22" ht="39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4">
        <v>113</v>
      </c>
      <c r="D101" s="24" t="s">
        <v>213</v>
      </c>
      <c r="E101" s="22" t="s">
        <v>27522</v>
      </c>
      <c r="F101" s="24" t="s">
        <v>449</v>
      </c>
      <c r="G101" s="24" t="s">
        <v>448</v>
      </c>
      <c r="H101" s="24">
        <v>803</v>
      </c>
      <c r="I101" s="24" t="s">
        <v>50</v>
      </c>
      <c r="J101" s="24" t="s">
        <v>27535</v>
      </c>
      <c r="K101" s="24" t="s">
        <v>7520</v>
      </c>
      <c r="L101" s="24" t="s">
        <v>210</v>
      </c>
      <c r="M101" s="22">
        <v>22</v>
      </c>
      <c r="N101" s="22">
        <v>1</v>
      </c>
      <c r="O101" s="24" t="s">
        <v>217</v>
      </c>
      <c r="P101" s="22" t="s">
        <v>241</v>
      </c>
      <c r="Q101" s="24" t="s">
        <v>338</v>
      </c>
      <c r="R101" s="24" t="s">
        <v>27536</v>
      </c>
      <c r="S101" s="24" t="s">
        <v>27601</v>
      </c>
      <c r="T101" s="23">
        <v>19279682</v>
      </c>
      <c r="U101" s="23">
        <v>1924450.6</v>
      </c>
      <c r="V101" s="22">
        <v>2021</v>
      </c>
    </row>
    <row r="102" spans="1:22" ht="39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4">
        <v>114</v>
      </c>
      <c r="D102" s="24" t="s">
        <v>213</v>
      </c>
      <c r="E102" s="22" t="s">
        <v>27522</v>
      </c>
      <c r="F102" s="24" t="s">
        <v>451</v>
      </c>
      <c r="G102" s="24" t="s">
        <v>448</v>
      </c>
      <c r="H102" s="24">
        <v>803</v>
      </c>
      <c r="I102" s="24" t="s">
        <v>50</v>
      </c>
      <c r="J102" s="24" t="s">
        <v>27535</v>
      </c>
      <c r="K102" s="24" t="s">
        <v>7520</v>
      </c>
      <c r="L102" s="24" t="s">
        <v>210</v>
      </c>
      <c r="M102" s="22">
        <v>22</v>
      </c>
      <c r="N102" s="22">
        <v>1</v>
      </c>
      <c r="O102" s="24" t="s">
        <v>217</v>
      </c>
      <c r="P102" s="22" t="s">
        <v>266</v>
      </c>
      <c r="Q102" s="24" t="s">
        <v>218</v>
      </c>
      <c r="R102" s="24" t="s">
        <v>218</v>
      </c>
      <c r="S102" s="24" t="s">
        <v>27601</v>
      </c>
      <c r="T102" s="23">
        <v>1229</v>
      </c>
      <c r="U102" s="23">
        <v>62</v>
      </c>
      <c r="V102" s="22">
        <v>2021</v>
      </c>
    </row>
    <row r="103" spans="1:22" ht="39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4">
        <v>116</v>
      </c>
      <c r="D103" s="24" t="s">
        <v>213</v>
      </c>
      <c r="E103" s="22" t="s">
        <v>27522</v>
      </c>
      <c r="F103" s="24" t="s">
        <v>453</v>
      </c>
      <c r="G103" s="24" t="s">
        <v>448</v>
      </c>
      <c r="H103" s="24">
        <v>803</v>
      </c>
      <c r="I103" s="24" t="s">
        <v>50</v>
      </c>
      <c r="J103" s="24" t="s">
        <v>27535</v>
      </c>
      <c r="K103" s="24" t="s">
        <v>7520</v>
      </c>
      <c r="L103" s="24" t="s">
        <v>210</v>
      </c>
      <c r="M103" s="22">
        <v>22</v>
      </c>
      <c r="N103" s="22">
        <v>1</v>
      </c>
      <c r="O103" s="24" t="s">
        <v>217</v>
      </c>
      <c r="P103" s="22" t="s">
        <v>266</v>
      </c>
      <c r="Q103" s="24" t="s">
        <v>242</v>
      </c>
      <c r="R103" s="24" t="s">
        <v>242</v>
      </c>
      <c r="S103" s="24" t="s">
        <v>27601</v>
      </c>
      <c r="T103" s="23">
        <v>6619724</v>
      </c>
      <c r="U103" s="23">
        <v>668400</v>
      </c>
      <c r="V103" s="22">
        <v>2021</v>
      </c>
    </row>
    <row r="104" spans="1:22" ht="39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4">
        <v>117</v>
      </c>
      <c r="D104" s="24" t="s">
        <v>213</v>
      </c>
      <c r="E104" s="22" t="s">
        <v>27522</v>
      </c>
      <c r="F104" s="24" t="s">
        <v>454</v>
      </c>
      <c r="G104" s="24" t="s">
        <v>448</v>
      </c>
      <c r="H104" s="24">
        <v>803</v>
      </c>
      <c r="I104" s="24" t="s">
        <v>50</v>
      </c>
      <c r="J104" s="24" t="s">
        <v>27535</v>
      </c>
      <c r="K104" s="24" t="s">
        <v>7520</v>
      </c>
      <c r="L104" s="24" t="s">
        <v>210</v>
      </c>
      <c r="M104" s="22">
        <v>22</v>
      </c>
      <c r="N104" s="22">
        <v>1</v>
      </c>
      <c r="O104" s="24" t="s">
        <v>217</v>
      </c>
      <c r="P104" s="22" t="s">
        <v>51</v>
      </c>
      <c r="Q104" s="24" t="s">
        <v>242</v>
      </c>
      <c r="R104" s="24" t="s">
        <v>242</v>
      </c>
      <c r="S104" s="24" t="s">
        <v>27601</v>
      </c>
      <c r="T104" s="23">
        <v>0</v>
      </c>
      <c r="U104" s="23">
        <v>660068</v>
      </c>
      <c r="V104" s="22">
        <v>2021</v>
      </c>
    </row>
    <row r="105" spans="1:22" ht="39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4">
        <v>117</v>
      </c>
      <c r="D105" s="24" t="s">
        <v>213</v>
      </c>
      <c r="E105" s="22" t="s">
        <v>27522</v>
      </c>
      <c r="F105" s="24" t="s">
        <v>454</v>
      </c>
      <c r="G105" s="24" t="s">
        <v>448</v>
      </c>
      <c r="H105" s="24">
        <v>803</v>
      </c>
      <c r="I105" s="24" t="s">
        <v>50</v>
      </c>
      <c r="J105" s="24" t="s">
        <v>27535</v>
      </c>
      <c r="K105" s="24" t="s">
        <v>7520</v>
      </c>
      <c r="L105" s="24" t="s">
        <v>210</v>
      </c>
      <c r="M105" s="22">
        <v>22</v>
      </c>
      <c r="N105" s="22">
        <v>1</v>
      </c>
      <c r="O105" s="24" t="s">
        <v>217</v>
      </c>
      <c r="P105" s="22" t="s">
        <v>456</v>
      </c>
      <c r="Q105" s="24" t="s">
        <v>242</v>
      </c>
      <c r="R105" s="24" t="s">
        <v>242</v>
      </c>
      <c r="S105" s="24" t="s">
        <v>27601</v>
      </c>
      <c r="T105" s="23">
        <v>8287420</v>
      </c>
      <c r="U105" s="23">
        <v>770692</v>
      </c>
      <c r="V105" s="22">
        <v>2021</v>
      </c>
    </row>
    <row r="106" spans="1:22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4">
        <v>117</v>
      </c>
      <c r="D106" s="24" t="s">
        <v>213</v>
      </c>
      <c r="E106" s="22" t="s">
        <v>27522</v>
      </c>
      <c r="F106" s="24" t="s">
        <v>454</v>
      </c>
      <c r="G106" s="24" t="s">
        <v>448</v>
      </c>
      <c r="H106" s="24">
        <v>803</v>
      </c>
      <c r="I106" s="24" t="s">
        <v>50</v>
      </c>
      <c r="J106" s="24" t="s">
        <v>27535</v>
      </c>
      <c r="K106" s="24" t="s">
        <v>7520</v>
      </c>
      <c r="L106" s="24" t="s">
        <v>210</v>
      </c>
      <c r="M106" s="22">
        <v>22</v>
      </c>
      <c r="N106" s="22">
        <v>1</v>
      </c>
      <c r="O106" s="24" t="s">
        <v>217</v>
      </c>
      <c r="P106" s="22" t="s">
        <v>53</v>
      </c>
      <c r="Q106" s="24" t="s">
        <v>218</v>
      </c>
      <c r="R106" s="24" t="s">
        <v>218</v>
      </c>
      <c r="S106" s="24" t="s">
        <v>27601</v>
      </c>
      <c r="T106" s="23">
        <v>0</v>
      </c>
      <c r="U106" s="23">
        <v>0</v>
      </c>
      <c r="V106" s="22">
        <v>2021</v>
      </c>
    </row>
    <row r="107" spans="1:22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4">
        <v>117</v>
      </c>
      <c r="D107" s="24" t="s">
        <v>213</v>
      </c>
      <c r="E107" s="22" t="s">
        <v>27522</v>
      </c>
      <c r="F107" s="24" t="s">
        <v>454</v>
      </c>
      <c r="G107" s="24" t="s">
        <v>448</v>
      </c>
      <c r="H107" s="24">
        <v>803</v>
      </c>
      <c r="I107" s="24" t="s">
        <v>50</v>
      </c>
      <c r="J107" s="24" t="s">
        <v>27535</v>
      </c>
      <c r="K107" s="24" t="s">
        <v>7520</v>
      </c>
      <c r="L107" s="24" t="s">
        <v>210</v>
      </c>
      <c r="M107" s="22">
        <v>22</v>
      </c>
      <c r="N107" s="22">
        <v>1</v>
      </c>
      <c r="O107" s="24" t="s">
        <v>217</v>
      </c>
      <c r="P107" s="22" t="s">
        <v>53</v>
      </c>
      <c r="Q107" s="24" t="s">
        <v>242</v>
      </c>
      <c r="R107" s="24" t="s">
        <v>242</v>
      </c>
      <c r="S107" s="24" t="s">
        <v>27601</v>
      </c>
      <c r="T107" s="23">
        <v>15408102</v>
      </c>
      <c r="U107" s="23">
        <v>1412625</v>
      </c>
      <c r="V107" s="22">
        <v>2021</v>
      </c>
    </row>
    <row r="108" spans="1:22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4">
        <v>117</v>
      </c>
      <c r="D108" s="24" t="s">
        <v>213</v>
      </c>
      <c r="E108" s="22" t="s">
        <v>27522</v>
      </c>
      <c r="F108" s="24" t="s">
        <v>454</v>
      </c>
      <c r="G108" s="24" t="s">
        <v>448</v>
      </c>
      <c r="H108" s="24">
        <v>803</v>
      </c>
      <c r="I108" s="24" t="s">
        <v>50</v>
      </c>
      <c r="J108" s="24" t="s">
        <v>27535</v>
      </c>
      <c r="K108" s="24" t="s">
        <v>7520</v>
      </c>
      <c r="L108" s="24" t="s">
        <v>210</v>
      </c>
      <c r="M108" s="22">
        <v>22</v>
      </c>
      <c r="N108" s="22">
        <v>1</v>
      </c>
      <c r="O108" s="24" t="s">
        <v>217</v>
      </c>
      <c r="P108" s="22" t="s">
        <v>266</v>
      </c>
      <c r="Q108" s="24" t="s">
        <v>242</v>
      </c>
      <c r="R108" s="24" t="s">
        <v>242</v>
      </c>
      <c r="S108" s="24" t="s">
        <v>27601</v>
      </c>
      <c r="T108" s="23">
        <v>242595</v>
      </c>
      <c r="U108" s="23">
        <v>13161</v>
      </c>
      <c r="V108" s="22">
        <v>2021</v>
      </c>
    </row>
    <row r="109" spans="1:22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4">
        <v>118</v>
      </c>
      <c r="D109" s="24" t="s">
        <v>213</v>
      </c>
      <c r="E109" s="22" t="s">
        <v>27522</v>
      </c>
      <c r="F109" s="24" t="s">
        <v>466</v>
      </c>
      <c r="G109" s="24" t="s">
        <v>448</v>
      </c>
      <c r="H109" s="24">
        <v>803</v>
      </c>
      <c r="I109" s="24" t="s">
        <v>50</v>
      </c>
      <c r="J109" s="24" t="s">
        <v>27535</v>
      </c>
      <c r="K109" s="24" t="s">
        <v>7520</v>
      </c>
      <c r="L109" s="24" t="s">
        <v>210</v>
      </c>
      <c r="M109" s="22">
        <v>22</v>
      </c>
      <c r="N109" s="22">
        <v>1</v>
      </c>
      <c r="O109" s="24" t="s">
        <v>217</v>
      </c>
      <c r="P109" s="22" t="s">
        <v>266</v>
      </c>
      <c r="Q109" s="24" t="s">
        <v>218</v>
      </c>
      <c r="R109" s="24" t="s">
        <v>218</v>
      </c>
      <c r="S109" s="24" t="s">
        <v>27601</v>
      </c>
      <c r="T109" s="23">
        <v>0</v>
      </c>
      <c r="U109" s="23">
        <v>0</v>
      </c>
      <c r="V109" s="22">
        <v>2021</v>
      </c>
    </row>
    <row r="110" spans="1:22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4">
        <v>118</v>
      </c>
      <c r="D110" s="24" t="s">
        <v>213</v>
      </c>
      <c r="E110" s="22" t="s">
        <v>27522</v>
      </c>
      <c r="F110" s="24" t="s">
        <v>466</v>
      </c>
      <c r="G110" s="24" t="s">
        <v>448</v>
      </c>
      <c r="H110" s="24">
        <v>803</v>
      </c>
      <c r="I110" s="24" t="s">
        <v>50</v>
      </c>
      <c r="J110" s="24" t="s">
        <v>27535</v>
      </c>
      <c r="K110" s="24" t="s">
        <v>7520</v>
      </c>
      <c r="L110" s="24" t="s">
        <v>210</v>
      </c>
      <c r="M110" s="22">
        <v>22</v>
      </c>
      <c r="N110" s="22">
        <v>1</v>
      </c>
      <c r="O110" s="24" t="s">
        <v>217</v>
      </c>
      <c r="P110" s="22" t="s">
        <v>266</v>
      </c>
      <c r="Q110" s="24" t="s">
        <v>242</v>
      </c>
      <c r="R110" s="24" t="s">
        <v>242</v>
      </c>
      <c r="S110" s="24" t="s">
        <v>27601</v>
      </c>
      <c r="T110" s="23">
        <v>1069141</v>
      </c>
      <c r="U110" s="23">
        <v>84782</v>
      </c>
      <c r="V110" s="22">
        <v>2021</v>
      </c>
    </row>
    <row r="111" spans="1:22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4">
        <v>118</v>
      </c>
      <c r="D111" s="24" t="s">
        <v>213</v>
      </c>
      <c r="E111" s="22" t="s">
        <v>27522</v>
      </c>
      <c r="F111" s="24" t="s">
        <v>466</v>
      </c>
      <c r="G111" s="24" t="s">
        <v>448</v>
      </c>
      <c r="H111" s="24">
        <v>803</v>
      </c>
      <c r="I111" s="24" t="s">
        <v>50</v>
      </c>
      <c r="J111" s="24" t="s">
        <v>27535</v>
      </c>
      <c r="K111" s="24" t="s">
        <v>7520</v>
      </c>
      <c r="L111" s="24" t="s">
        <v>210</v>
      </c>
      <c r="M111" s="22">
        <v>22</v>
      </c>
      <c r="N111" s="22">
        <v>1</v>
      </c>
      <c r="O111" s="24" t="s">
        <v>217</v>
      </c>
      <c r="P111" s="22" t="s">
        <v>266</v>
      </c>
      <c r="Q111" s="24" t="s">
        <v>473</v>
      </c>
      <c r="R111" s="24" t="s">
        <v>473</v>
      </c>
      <c r="S111" s="24" t="s">
        <v>27601</v>
      </c>
      <c r="T111" s="23">
        <v>0</v>
      </c>
      <c r="U111" s="23">
        <v>0</v>
      </c>
      <c r="V111" s="22">
        <v>2021</v>
      </c>
    </row>
    <row r="112" spans="1:22" ht="39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4">
        <v>120</v>
      </c>
      <c r="D112" s="24" t="s">
        <v>213</v>
      </c>
      <c r="E112" s="22" t="s">
        <v>27522</v>
      </c>
      <c r="F112" s="24" t="s">
        <v>469</v>
      </c>
      <c r="G112" s="24" t="s">
        <v>448</v>
      </c>
      <c r="H112" s="24">
        <v>803</v>
      </c>
      <c r="I112" s="24" t="s">
        <v>50</v>
      </c>
      <c r="J112" s="24" t="s">
        <v>27535</v>
      </c>
      <c r="K112" s="24" t="s">
        <v>7520</v>
      </c>
      <c r="L112" s="24" t="s">
        <v>210</v>
      </c>
      <c r="M112" s="22">
        <v>22</v>
      </c>
      <c r="N112" s="22">
        <v>1</v>
      </c>
      <c r="O112" s="24" t="s">
        <v>217</v>
      </c>
      <c r="P112" s="22" t="s">
        <v>266</v>
      </c>
      <c r="Q112" s="24" t="s">
        <v>218</v>
      </c>
      <c r="R112" s="24" t="s">
        <v>218</v>
      </c>
      <c r="S112" s="24" t="s">
        <v>27601</v>
      </c>
      <c r="T112" s="23">
        <v>27857</v>
      </c>
      <c r="U112" s="23">
        <v>2124.6840000000002</v>
      </c>
      <c r="V112" s="22">
        <v>2021</v>
      </c>
    </row>
    <row r="113" spans="1:22" ht="39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4">
        <v>120</v>
      </c>
      <c r="D113" s="24" t="s">
        <v>213</v>
      </c>
      <c r="E113" s="22" t="s">
        <v>27522</v>
      </c>
      <c r="F113" s="24" t="s">
        <v>469</v>
      </c>
      <c r="G113" s="24" t="s">
        <v>448</v>
      </c>
      <c r="H113" s="24">
        <v>803</v>
      </c>
      <c r="I113" s="24" t="s">
        <v>50</v>
      </c>
      <c r="J113" s="24" t="s">
        <v>27535</v>
      </c>
      <c r="K113" s="24" t="s">
        <v>7520</v>
      </c>
      <c r="L113" s="24" t="s">
        <v>210</v>
      </c>
      <c r="M113" s="22">
        <v>22</v>
      </c>
      <c r="N113" s="22">
        <v>1</v>
      </c>
      <c r="O113" s="24" t="s">
        <v>217</v>
      </c>
      <c r="P113" s="22" t="s">
        <v>266</v>
      </c>
      <c r="Q113" s="24" t="s">
        <v>242</v>
      </c>
      <c r="R113" s="24" t="s">
        <v>242</v>
      </c>
      <c r="S113" s="24" t="s">
        <v>27601</v>
      </c>
      <c r="T113" s="23">
        <v>2043563</v>
      </c>
      <c r="U113" s="23">
        <v>157180.32</v>
      </c>
      <c r="V113" s="22">
        <v>2021</v>
      </c>
    </row>
    <row r="114" spans="1:22" ht="39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4">
        <v>120</v>
      </c>
      <c r="D114" s="24" t="s">
        <v>213</v>
      </c>
      <c r="E114" s="22" t="s">
        <v>27522</v>
      </c>
      <c r="F114" s="24" t="s">
        <v>469</v>
      </c>
      <c r="G114" s="24" t="s">
        <v>448</v>
      </c>
      <c r="H114" s="24">
        <v>803</v>
      </c>
      <c r="I114" s="24" t="s">
        <v>50</v>
      </c>
      <c r="J114" s="24" t="s">
        <v>27535</v>
      </c>
      <c r="K114" s="24" t="s">
        <v>7520</v>
      </c>
      <c r="L114" s="24" t="s">
        <v>210</v>
      </c>
      <c r="M114" s="22">
        <v>22</v>
      </c>
      <c r="N114" s="22">
        <v>1</v>
      </c>
      <c r="O114" s="24" t="s">
        <v>217</v>
      </c>
      <c r="P114" s="22" t="s">
        <v>241</v>
      </c>
      <c r="Q114" s="24" t="s">
        <v>242</v>
      </c>
      <c r="R114" s="24" t="s">
        <v>242</v>
      </c>
      <c r="S114" s="24" t="s">
        <v>27601</v>
      </c>
      <c r="T114" s="23">
        <v>2066485</v>
      </c>
      <c r="U114" s="23">
        <v>181285</v>
      </c>
      <c r="V114" s="22">
        <v>2021</v>
      </c>
    </row>
    <row r="115" spans="1:22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4">
        <v>120</v>
      </c>
      <c r="D115" s="24" t="s">
        <v>213</v>
      </c>
      <c r="E115" s="22" t="s">
        <v>27522</v>
      </c>
      <c r="F115" s="24" t="s">
        <v>469</v>
      </c>
      <c r="G115" s="24" t="s">
        <v>448</v>
      </c>
      <c r="H115" s="24">
        <v>803</v>
      </c>
      <c r="I115" s="24" t="s">
        <v>50</v>
      </c>
      <c r="J115" s="24" t="s">
        <v>27535</v>
      </c>
      <c r="K115" s="24" t="s">
        <v>7520</v>
      </c>
      <c r="L115" s="24" t="s">
        <v>210</v>
      </c>
      <c r="M115" s="22">
        <v>22</v>
      </c>
      <c r="N115" s="22">
        <v>1</v>
      </c>
      <c r="O115" s="24" t="s">
        <v>217</v>
      </c>
      <c r="P115" s="22" t="s">
        <v>241</v>
      </c>
      <c r="Q115" s="24" t="s">
        <v>473</v>
      </c>
      <c r="R115" s="24" t="s">
        <v>473</v>
      </c>
      <c r="S115" s="24" t="s">
        <v>27601</v>
      </c>
      <c r="T115" s="23">
        <v>0</v>
      </c>
      <c r="U115" s="23">
        <v>0</v>
      </c>
      <c r="V115" s="22">
        <v>2021</v>
      </c>
    </row>
    <row r="116" spans="1:22" ht="39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4">
        <v>124</v>
      </c>
      <c r="D116" s="24" t="s">
        <v>213</v>
      </c>
      <c r="E116" s="22" t="s">
        <v>27522</v>
      </c>
      <c r="F116" s="24" t="s">
        <v>475</v>
      </c>
      <c r="G116" s="24" t="s">
        <v>474</v>
      </c>
      <c r="H116" s="24">
        <v>24211</v>
      </c>
      <c r="I116" s="24" t="s">
        <v>50</v>
      </c>
      <c r="J116" s="24" t="s">
        <v>27535</v>
      </c>
      <c r="K116" s="24" t="s">
        <v>7520</v>
      </c>
      <c r="L116" s="24" t="s">
        <v>210</v>
      </c>
      <c r="M116" s="22">
        <v>22</v>
      </c>
      <c r="N116" s="22">
        <v>1</v>
      </c>
      <c r="O116" s="24" t="s">
        <v>217</v>
      </c>
      <c r="P116" s="22" t="s">
        <v>266</v>
      </c>
      <c r="Q116" s="24" t="s">
        <v>242</v>
      </c>
      <c r="R116" s="24" t="s">
        <v>242</v>
      </c>
      <c r="S116" s="24" t="s">
        <v>27559</v>
      </c>
      <c r="T116" s="23">
        <v>15861</v>
      </c>
      <c r="U116" s="23">
        <v>735</v>
      </c>
      <c r="V116" s="22">
        <v>2021</v>
      </c>
    </row>
    <row r="117" spans="1:22" ht="51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4">
        <v>126</v>
      </c>
      <c r="D117" s="24" t="s">
        <v>216</v>
      </c>
      <c r="E117" s="22" t="s">
        <v>27522</v>
      </c>
      <c r="F117" s="24" t="s">
        <v>477</v>
      </c>
      <c r="G117" s="24" t="s">
        <v>474</v>
      </c>
      <c r="H117" s="24">
        <v>24211</v>
      </c>
      <c r="I117" s="24" t="s">
        <v>50</v>
      </c>
      <c r="J117" s="24" t="s">
        <v>27535</v>
      </c>
      <c r="K117" s="24" t="s">
        <v>7520</v>
      </c>
      <c r="L117" s="24" t="s">
        <v>210</v>
      </c>
      <c r="M117" s="22">
        <v>22</v>
      </c>
      <c r="N117" s="22">
        <v>1</v>
      </c>
      <c r="O117" s="24" t="s">
        <v>217</v>
      </c>
      <c r="P117" s="22" t="s">
        <v>266</v>
      </c>
      <c r="Q117" s="24" t="s">
        <v>218</v>
      </c>
      <c r="R117" s="24" t="s">
        <v>218</v>
      </c>
      <c r="S117" s="24" t="s">
        <v>27559</v>
      </c>
      <c r="T117" s="23">
        <v>0</v>
      </c>
      <c r="U117" s="23">
        <v>0</v>
      </c>
      <c r="V117" s="22">
        <v>2021</v>
      </c>
    </row>
    <row r="118" spans="1:22" ht="51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4">
        <v>126</v>
      </c>
      <c r="D118" s="24" t="s">
        <v>216</v>
      </c>
      <c r="E118" s="22" t="s">
        <v>27522</v>
      </c>
      <c r="F118" s="24" t="s">
        <v>477</v>
      </c>
      <c r="G118" s="24" t="s">
        <v>474</v>
      </c>
      <c r="H118" s="24">
        <v>24211</v>
      </c>
      <c r="I118" s="24" t="s">
        <v>50</v>
      </c>
      <c r="J118" s="24" t="s">
        <v>27535</v>
      </c>
      <c r="K118" s="24" t="s">
        <v>7520</v>
      </c>
      <c r="L118" s="24" t="s">
        <v>210</v>
      </c>
      <c r="M118" s="22">
        <v>22</v>
      </c>
      <c r="N118" s="22">
        <v>1</v>
      </c>
      <c r="O118" s="24" t="s">
        <v>217</v>
      </c>
      <c r="P118" s="22" t="s">
        <v>266</v>
      </c>
      <c r="Q118" s="24" t="s">
        <v>242</v>
      </c>
      <c r="R118" s="24" t="s">
        <v>242</v>
      </c>
      <c r="S118" s="24" t="s">
        <v>27559</v>
      </c>
      <c r="T118" s="23">
        <v>114893</v>
      </c>
      <c r="U118" s="23">
        <v>9884</v>
      </c>
      <c r="V118" s="22">
        <v>2021</v>
      </c>
    </row>
    <row r="119" spans="1:22" ht="51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4">
        <v>126</v>
      </c>
      <c r="D119" s="24" t="s">
        <v>216</v>
      </c>
      <c r="E119" s="22" t="s">
        <v>27522</v>
      </c>
      <c r="F119" s="24" t="s">
        <v>477</v>
      </c>
      <c r="G119" s="24" t="s">
        <v>474</v>
      </c>
      <c r="H119" s="24">
        <v>24211</v>
      </c>
      <c r="I119" s="24" t="s">
        <v>50</v>
      </c>
      <c r="J119" s="24" t="s">
        <v>27535</v>
      </c>
      <c r="K119" s="24" t="s">
        <v>7520</v>
      </c>
      <c r="L119" s="24" t="s">
        <v>210</v>
      </c>
      <c r="M119" s="22">
        <v>22</v>
      </c>
      <c r="N119" s="22">
        <v>1</v>
      </c>
      <c r="O119" s="24" t="s">
        <v>217</v>
      </c>
      <c r="P119" s="22" t="s">
        <v>209</v>
      </c>
      <c r="Q119" s="24" t="s">
        <v>242</v>
      </c>
      <c r="R119" s="24" t="s">
        <v>242</v>
      </c>
      <c r="S119" s="24" t="s">
        <v>27559</v>
      </c>
      <c r="T119" s="23">
        <v>3358295</v>
      </c>
      <c r="U119" s="23">
        <v>348303</v>
      </c>
      <c r="V119" s="22">
        <v>2021</v>
      </c>
    </row>
    <row r="120" spans="1:22" ht="51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4">
        <v>126</v>
      </c>
      <c r="D120" s="24" t="s">
        <v>216</v>
      </c>
      <c r="E120" s="22" t="s">
        <v>27522</v>
      </c>
      <c r="F120" s="24" t="s">
        <v>477</v>
      </c>
      <c r="G120" s="24" t="s">
        <v>474</v>
      </c>
      <c r="H120" s="24">
        <v>24211</v>
      </c>
      <c r="I120" s="24" t="s">
        <v>50</v>
      </c>
      <c r="J120" s="24" t="s">
        <v>27535</v>
      </c>
      <c r="K120" s="24" t="s">
        <v>7520</v>
      </c>
      <c r="L120" s="24" t="s">
        <v>210</v>
      </c>
      <c r="M120" s="22">
        <v>22</v>
      </c>
      <c r="N120" s="22">
        <v>1</v>
      </c>
      <c r="O120" s="24" t="s">
        <v>217</v>
      </c>
      <c r="P120" s="22" t="s">
        <v>241</v>
      </c>
      <c r="Q120" s="24" t="s">
        <v>478</v>
      </c>
      <c r="R120" s="24" t="s">
        <v>27543</v>
      </c>
      <c r="S120" s="24" t="s">
        <v>27559</v>
      </c>
      <c r="T120" s="23">
        <v>0</v>
      </c>
      <c r="U120" s="23">
        <v>0</v>
      </c>
      <c r="V120" s="22">
        <v>2021</v>
      </c>
    </row>
    <row r="121" spans="1:22" ht="51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4">
        <v>126</v>
      </c>
      <c r="D121" s="24" t="s">
        <v>216</v>
      </c>
      <c r="E121" s="22" t="s">
        <v>27522</v>
      </c>
      <c r="F121" s="24" t="s">
        <v>477</v>
      </c>
      <c r="G121" s="24" t="s">
        <v>474</v>
      </c>
      <c r="H121" s="24">
        <v>24211</v>
      </c>
      <c r="I121" s="24" t="s">
        <v>50</v>
      </c>
      <c r="J121" s="24" t="s">
        <v>27535</v>
      </c>
      <c r="K121" s="24" t="s">
        <v>7520</v>
      </c>
      <c r="L121" s="24" t="s">
        <v>210</v>
      </c>
      <c r="M121" s="22">
        <v>22</v>
      </c>
      <c r="N121" s="22">
        <v>1</v>
      </c>
      <c r="O121" s="24" t="s">
        <v>217</v>
      </c>
      <c r="P121" s="22" t="s">
        <v>241</v>
      </c>
      <c r="Q121" s="24" t="s">
        <v>242</v>
      </c>
      <c r="R121" s="24" t="s">
        <v>242</v>
      </c>
      <c r="S121" s="24" t="s">
        <v>27559</v>
      </c>
      <c r="T121" s="23">
        <v>4975464</v>
      </c>
      <c r="U121" s="23">
        <v>460442</v>
      </c>
      <c r="V121" s="22">
        <v>2021</v>
      </c>
    </row>
    <row r="122" spans="1:22" ht="51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4">
        <v>126</v>
      </c>
      <c r="D122" s="24" t="s">
        <v>216</v>
      </c>
      <c r="E122" s="22" t="s">
        <v>27522</v>
      </c>
      <c r="F122" s="24" t="s">
        <v>477</v>
      </c>
      <c r="G122" s="24" t="s">
        <v>474</v>
      </c>
      <c r="H122" s="24">
        <v>24211</v>
      </c>
      <c r="I122" s="24" t="s">
        <v>50</v>
      </c>
      <c r="J122" s="24" t="s">
        <v>27535</v>
      </c>
      <c r="K122" s="24" t="s">
        <v>7520</v>
      </c>
      <c r="L122" s="24" t="s">
        <v>210</v>
      </c>
      <c r="M122" s="22">
        <v>22</v>
      </c>
      <c r="N122" s="22">
        <v>1</v>
      </c>
      <c r="O122" s="24" t="s">
        <v>217</v>
      </c>
      <c r="P122" s="22" t="s">
        <v>241</v>
      </c>
      <c r="Q122" s="24" t="s">
        <v>473</v>
      </c>
      <c r="R122" s="24" t="s">
        <v>473</v>
      </c>
      <c r="S122" s="24" t="s">
        <v>27559</v>
      </c>
      <c r="T122" s="23">
        <v>0</v>
      </c>
      <c r="U122" s="23">
        <v>0</v>
      </c>
      <c r="V122" s="22">
        <v>2021</v>
      </c>
    </row>
    <row r="123" spans="1:22" ht="64.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4">
        <v>130</v>
      </c>
      <c r="D123" s="24" t="s">
        <v>213</v>
      </c>
      <c r="E123" s="22" t="s">
        <v>27522</v>
      </c>
      <c r="F123" s="24" t="s">
        <v>492</v>
      </c>
      <c r="G123" s="24" t="s">
        <v>491</v>
      </c>
      <c r="H123" s="24">
        <v>17543</v>
      </c>
      <c r="I123" s="24" t="s">
        <v>86</v>
      </c>
      <c r="J123" s="24" t="s">
        <v>27530</v>
      </c>
      <c r="K123" s="24" t="s">
        <v>27570</v>
      </c>
      <c r="L123" s="24" t="s">
        <v>210</v>
      </c>
      <c r="M123" s="22">
        <v>22</v>
      </c>
      <c r="N123" s="22">
        <v>1</v>
      </c>
      <c r="O123" s="24" t="s">
        <v>217</v>
      </c>
      <c r="P123" s="22" t="s">
        <v>241</v>
      </c>
      <c r="Q123" s="24" t="s">
        <v>246</v>
      </c>
      <c r="R123" s="24" t="s">
        <v>27536</v>
      </c>
      <c r="S123" s="24" t="s">
        <v>86</v>
      </c>
      <c r="T123" s="23">
        <v>0</v>
      </c>
      <c r="U123" s="23">
        <v>0</v>
      </c>
      <c r="V123" s="22">
        <v>2021</v>
      </c>
    </row>
    <row r="124" spans="1:22" ht="64.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4">
        <v>130</v>
      </c>
      <c r="D124" s="24" t="s">
        <v>213</v>
      </c>
      <c r="E124" s="22" t="s">
        <v>27522</v>
      </c>
      <c r="F124" s="24" t="s">
        <v>492</v>
      </c>
      <c r="G124" s="24" t="s">
        <v>491</v>
      </c>
      <c r="H124" s="24">
        <v>17543</v>
      </c>
      <c r="I124" s="24" t="s">
        <v>86</v>
      </c>
      <c r="J124" s="24" t="s">
        <v>27530</v>
      </c>
      <c r="K124" s="24" t="s">
        <v>27570</v>
      </c>
      <c r="L124" s="24" t="s">
        <v>210</v>
      </c>
      <c r="M124" s="22">
        <v>22</v>
      </c>
      <c r="N124" s="22">
        <v>1</v>
      </c>
      <c r="O124" s="24" t="s">
        <v>217</v>
      </c>
      <c r="P124" s="22" t="s">
        <v>241</v>
      </c>
      <c r="Q124" s="24" t="s">
        <v>218</v>
      </c>
      <c r="R124" s="24" t="s">
        <v>218</v>
      </c>
      <c r="S124" s="24" t="s">
        <v>86</v>
      </c>
      <c r="T124" s="23">
        <v>344222</v>
      </c>
      <c r="U124" s="23">
        <v>33710.391000000003</v>
      </c>
      <c r="V124" s="22">
        <v>2021</v>
      </c>
    </row>
    <row r="125" spans="1:22" ht="64.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4">
        <v>130</v>
      </c>
      <c r="D125" s="24" t="s">
        <v>213</v>
      </c>
      <c r="E125" s="22" t="s">
        <v>27522</v>
      </c>
      <c r="F125" s="24" t="s">
        <v>492</v>
      </c>
      <c r="G125" s="24" t="s">
        <v>491</v>
      </c>
      <c r="H125" s="24">
        <v>17543</v>
      </c>
      <c r="I125" s="24" t="s">
        <v>86</v>
      </c>
      <c r="J125" s="24" t="s">
        <v>27530</v>
      </c>
      <c r="K125" s="24" t="s">
        <v>27570</v>
      </c>
      <c r="L125" s="24" t="s">
        <v>210</v>
      </c>
      <c r="M125" s="22">
        <v>22</v>
      </c>
      <c r="N125" s="22">
        <v>1</v>
      </c>
      <c r="O125" s="24" t="s">
        <v>217</v>
      </c>
      <c r="P125" s="22" t="s">
        <v>241</v>
      </c>
      <c r="Q125" s="24" t="s">
        <v>812</v>
      </c>
      <c r="R125" s="24" t="s">
        <v>812</v>
      </c>
      <c r="S125" s="24" t="s">
        <v>86</v>
      </c>
      <c r="T125" s="23">
        <v>0</v>
      </c>
      <c r="U125" s="23">
        <v>0</v>
      </c>
      <c r="V125" s="22">
        <v>2021</v>
      </c>
    </row>
    <row r="126" spans="1:22" ht="64.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4">
        <v>130</v>
      </c>
      <c r="D126" s="24" t="s">
        <v>213</v>
      </c>
      <c r="E126" s="22" t="s">
        <v>27522</v>
      </c>
      <c r="F126" s="24" t="s">
        <v>492</v>
      </c>
      <c r="G126" s="24" t="s">
        <v>491</v>
      </c>
      <c r="H126" s="24">
        <v>17543</v>
      </c>
      <c r="I126" s="24" t="s">
        <v>86</v>
      </c>
      <c r="J126" s="24" t="s">
        <v>27530</v>
      </c>
      <c r="K126" s="24" t="s">
        <v>27570</v>
      </c>
      <c r="L126" s="24" t="s">
        <v>210</v>
      </c>
      <c r="M126" s="22">
        <v>22</v>
      </c>
      <c r="N126" s="22">
        <v>1</v>
      </c>
      <c r="O126" s="24" t="s">
        <v>217</v>
      </c>
      <c r="P126" s="22" t="s">
        <v>241</v>
      </c>
      <c r="Q126" s="24" t="s">
        <v>342</v>
      </c>
      <c r="R126" s="24" t="s">
        <v>27536</v>
      </c>
      <c r="S126" s="24" t="s">
        <v>86</v>
      </c>
      <c r="T126" s="23">
        <v>74712350</v>
      </c>
      <c r="U126" s="23">
        <v>7322977.5999999996</v>
      </c>
      <c r="V126" s="22">
        <v>2021</v>
      </c>
    </row>
    <row r="127" spans="1:22" ht="51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ard coal</v>
      </c>
      <c r="B127" t="b">
        <f>INDEX('Included Plant Filters'!$B$48:$B$54,MATCH(O127,'Included Plant Filters'!$A$48:$A$54,0))</f>
        <v>1</v>
      </c>
      <c r="C127" s="24">
        <v>136</v>
      </c>
      <c r="D127" s="24" t="s">
        <v>213</v>
      </c>
      <c r="E127" s="22" t="s">
        <v>27522</v>
      </c>
      <c r="F127" s="24" t="s">
        <v>495</v>
      </c>
      <c r="G127" s="24" t="s">
        <v>494</v>
      </c>
      <c r="H127" s="24">
        <v>21554</v>
      </c>
      <c r="I127" s="24" t="s">
        <v>55</v>
      </c>
      <c r="J127" s="24" t="s">
        <v>27530</v>
      </c>
      <c r="K127" s="24" t="s">
        <v>27570</v>
      </c>
      <c r="L127" s="24" t="s">
        <v>210</v>
      </c>
      <c r="M127" s="22">
        <v>22</v>
      </c>
      <c r="N127" s="22">
        <v>1</v>
      </c>
      <c r="O127" s="24" t="s">
        <v>217</v>
      </c>
      <c r="P127" s="22" t="s">
        <v>241</v>
      </c>
      <c r="Q127" s="24" t="s">
        <v>246</v>
      </c>
      <c r="R127" s="24" t="s">
        <v>27536</v>
      </c>
      <c r="S127" s="24" t="s">
        <v>27606</v>
      </c>
      <c r="T127" s="23">
        <v>66384983</v>
      </c>
      <c r="U127" s="23">
        <v>6530070.7999999998</v>
      </c>
      <c r="V127" s="22">
        <v>2021</v>
      </c>
    </row>
    <row r="128" spans="1:22" ht="51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petroleum</v>
      </c>
      <c r="B128" t="b">
        <f>INDEX('Included Plant Filters'!$B$48:$B$54,MATCH(O128,'Included Plant Filters'!$A$48:$A$54,0))</f>
        <v>1</v>
      </c>
      <c r="C128" s="24">
        <v>136</v>
      </c>
      <c r="D128" s="24" t="s">
        <v>213</v>
      </c>
      <c r="E128" s="22" t="s">
        <v>27522</v>
      </c>
      <c r="F128" s="24" t="s">
        <v>495</v>
      </c>
      <c r="G128" s="24" t="s">
        <v>494</v>
      </c>
      <c r="H128" s="24">
        <v>21554</v>
      </c>
      <c r="I128" s="24" t="s">
        <v>55</v>
      </c>
      <c r="J128" s="24" t="s">
        <v>27530</v>
      </c>
      <c r="K128" s="24" t="s">
        <v>27570</v>
      </c>
      <c r="L128" s="24" t="s">
        <v>210</v>
      </c>
      <c r="M128" s="22">
        <v>22</v>
      </c>
      <c r="N128" s="22">
        <v>1</v>
      </c>
      <c r="O128" s="24" t="s">
        <v>217</v>
      </c>
      <c r="P128" s="22" t="s">
        <v>241</v>
      </c>
      <c r="Q128" s="24" t="s">
        <v>218</v>
      </c>
      <c r="R128" s="24" t="s">
        <v>218</v>
      </c>
      <c r="S128" s="24" t="s">
        <v>27606</v>
      </c>
      <c r="T128" s="23">
        <v>210995</v>
      </c>
      <c r="U128" s="23">
        <v>20587.227999999999</v>
      </c>
      <c r="V128" s="22">
        <v>2021</v>
      </c>
    </row>
    <row r="129" spans="1:22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other</v>
      </c>
      <c r="B129" t="b">
        <f>INDEX('Included Plant Filters'!$B$48:$B$54,MATCH(O129,'Included Plant Filters'!$A$48:$A$54,0))</f>
        <v>1</v>
      </c>
      <c r="C129" s="24">
        <v>141</v>
      </c>
      <c r="D129" s="24" t="s">
        <v>213</v>
      </c>
      <c r="E129" s="22" t="s">
        <v>27522</v>
      </c>
      <c r="F129" s="24" t="s">
        <v>497</v>
      </c>
      <c r="G129" s="24" t="s">
        <v>432</v>
      </c>
      <c r="H129" s="24">
        <v>16572</v>
      </c>
      <c r="I129" s="24" t="s">
        <v>50</v>
      </c>
      <c r="J129" s="24" t="s">
        <v>27535</v>
      </c>
      <c r="K129" s="24" t="s">
        <v>7520</v>
      </c>
      <c r="L129" s="24" t="s">
        <v>210</v>
      </c>
      <c r="M129" s="22">
        <v>22</v>
      </c>
      <c r="N129" s="22">
        <v>1</v>
      </c>
      <c r="O129" s="24" t="s">
        <v>217</v>
      </c>
      <c r="P129" s="22" t="s">
        <v>506</v>
      </c>
      <c r="Q129" s="24" t="s">
        <v>507</v>
      </c>
      <c r="R129" s="24" t="s">
        <v>1614</v>
      </c>
      <c r="S129" s="24" t="s">
        <v>21554</v>
      </c>
      <c r="T129" s="23">
        <v>0</v>
      </c>
      <c r="U129" s="23">
        <v>-1214</v>
      </c>
      <c r="V129" s="22">
        <v>2021</v>
      </c>
    </row>
    <row r="130" spans="1:22" ht="26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4">
        <v>141</v>
      </c>
      <c r="D130" s="24" t="s">
        <v>213</v>
      </c>
      <c r="E130" s="22" t="s">
        <v>27522</v>
      </c>
      <c r="F130" s="24" t="s">
        <v>497</v>
      </c>
      <c r="G130" s="24" t="s">
        <v>432</v>
      </c>
      <c r="H130" s="24">
        <v>16572</v>
      </c>
      <c r="I130" s="24" t="s">
        <v>50</v>
      </c>
      <c r="J130" s="24" t="s">
        <v>27535</v>
      </c>
      <c r="K130" s="24" t="s">
        <v>7520</v>
      </c>
      <c r="L130" s="24" t="s">
        <v>210</v>
      </c>
      <c r="M130" s="22">
        <v>22</v>
      </c>
      <c r="N130" s="22">
        <v>1</v>
      </c>
      <c r="O130" s="24" t="s">
        <v>217</v>
      </c>
      <c r="P130" s="22" t="s">
        <v>266</v>
      </c>
      <c r="Q130" s="24" t="s">
        <v>218</v>
      </c>
      <c r="R130" s="24" t="s">
        <v>218</v>
      </c>
      <c r="S130" s="24" t="s">
        <v>21554</v>
      </c>
      <c r="T130" s="23">
        <v>6363</v>
      </c>
      <c r="U130" s="23">
        <v>258.69900000000001</v>
      </c>
      <c r="V130" s="22">
        <v>2021</v>
      </c>
    </row>
    <row r="131" spans="1:22" ht="26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peaker</v>
      </c>
      <c r="B131" t="b">
        <f>INDEX('Included Plant Filters'!$B$48:$B$54,MATCH(O131,'Included Plant Filters'!$A$48:$A$54,0))</f>
        <v>1</v>
      </c>
      <c r="C131" s="24">
        <v>141</v>
      </c>
      <c r="D131" s="24" t="s">
        <v>213</v>
      </c>
      <c r="E131" s="22" t="s">
        <v>27522</v>
      </c>
      <c r="F131" s="24" t="s">
        <v>497</v>
      </c>
      <c r="G131" s="24" t="s">
        <v>432</v>
      </c>
      <c r="H131" s="24">
        <v>16572</v>
      </c>
      <c r="I131" s="24" t="s">
        <v>50</v>
      </c>
      <c r="J131" s="24" t="s">
        <v>27535</v>
      </c>
      <c r="K131" s="24" t="s">
        <v>7520</v>
      </c>
      <c r="L131" s="24" t="s">
        <v>210</v>
      </c>
      <c r="M131" s="22">
        <v>22</v>
      </c>
      <c r="N131" s="22">
        <v>1</v>
      </c>
      <c r="O131" s="24" t="s">
        <v>217</v>
      </c>
      <c r="P131" s="22" t="s">
        <v>266</v>
      </c>
      <c r="Q131" s="24" t="s">
        <v>242</v>
      </c>
      <c r="R131" s="24" t="s">
        <v>242</v>
      </c>
      <c r="S131" s="24" t="s">
        <v>21554</v>
      </c>
      <c r="T131" s="23">
        <v>56995</v>
      </c>
      <c r="U131" s="23">
        <v>1675.3009999999999</v>
      </c>
      <c r="V131" s="22">
        <v>2021</v>
      </c>
    </row>
    <row r="132" spans="1:22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solar pv</v>
      </c>
      <c r="B132" t="b">
        <f>INDEX('Included Plant Filters'!$B$48:$B$54,MATCH(O132,'Included Plant Filters'!$A$48:$A$54,0))</f>
        <v>1</v>
      </c>
      <c r="C132" s="24">
        <v>141</v>
      </c>
      <c r="D132" s="24" t="s">
        <v>213</v>
      </c>
      <c r="E132" s="22" t="s">
        <v>27522</v>
      </c>
      <c r="F132" s="24" t="s">
        <v>497</v>
      </c>
      <c r="G132" s="24" t="s">
        <v>432</v>
      </c>
      <c r="H132" s="24">
        <v>16572</v>
      </c>
      <c r="I132" s="24" t="s">
        <v>50</v>
      </c>
      <c r="J132" s="24" t="s">
        <v>27535</v>
      </c>
      <c r="K132" s="24" t="s">
        <v>7520</v>
      </c>
      <c r="L132" s="24" t="s">
        <v>210</v>
      </c>
      <c r="M132" s="22">
        <v>22</v>
      </c>
      <c r="N132" s="22">
        <v>1</v>
      </c>
      <c r="O132" s="24" t="s">
        <v>217</v>
      </c>
      <c r="P132" s="22" t="s">
        <v>510</v>
      </c>
      <c r="Q132" s="24" t="s">
        <v>511</v>
      </c>
      <c r="R132" s="24" t="s">
        <v>511</v>
      </c>
      <c r="S132" s="24" t="s">
        <v>21554</v>
      </c>
      <c r="T132" s="23">
        <v>0</v>
      </c>
      <c r="U132" s="23">
        <v>0</v>
      </c>
      <c r="V132" s="22">
        <v>2021</v>
      </c>
    </row>
    <row r="133" spans="1:22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4">
        <v>141</v>
      </c>
      <c r="D133" s="24" t="s">
        <v>213</v>
      </c>
      <c r="E133" s="22" t="s">
        <v>27522</v>
      </c>
      <c r="F133" s="24" t="s">
        <v>497</v>
      </c>
      <c r="G133" s="24" t="s">
        <v>432</v>
      </c>
      <c r="H133" s="24">
        <v>16572</v>
      </c>
      <c r="I133" s="24" t="s">
        <v>50</v>
      </c>
      <c r="J133" s="24" t="s">
        <v>27535</v>
      </c>
      <c r="K133" s="24" t="s">
        <v>7520</v>
      </c>
      <c r="L133" s="24" t="s">
        <v>210</v>
      </c>
      <c r="M133" s="22">
        <v>22</v>
      </c>
      <c r="N133" s="22">
        <v>1</v>
      </c>
      <c r="O133" s="24" t="s">
        <v>217</v>
      </c>
      <c r="P133" s="22" t="s">
        <v>241</v>
      </c>
      <c r="Q133" s="24" t="s">
        <v>218</v>
      </c>
      <c r="R133" s="24" t="s">
        <v>218</v>
      </c>
      <c r="S133" s="24" t="s">
        <v>21554</v>
      </c>
      <c r="T133" s="23">
        <v>0</v>
      </c>
      <c r="U133" s="23">
        <v>0</v>
      </c>
      <c r="V133" s="22">
        <v>2021</v>
      </c>
    </row>
    <row r="134" spans="1:22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steam turbine</v>
      </c>
      <c r="B134" t="b">
        <f>INDEX('Included Plant Filters'!$B$48:$B$54,MATCH(O134,'Included Plant Filters'!$A$48:$A$54,0))</f>
        <v>1</v>
      </c>
      <c r="C134" s="24">
        <v>141</v>
      </c>
      <c r="D134" s="24" t="s">
        <v>213</v>
      </c>
      <c r="E134" s="22" t="s">
        <v>27522</v>
      </c>
      <c r="F134" s="24" t="s">
        <v>497</v>
      </c>
      <c r="G134" s="24" t="s">
        <v>432</v>
      </c>
      <c r="H134" s="24">
        <v>16572</v>
      </c>
      <c r="I134" s="24" t="s">
        <v>50</v>
      </c>
      <c r="J134" s="24" t="s">
        <v>27535</v>
      </c>
      <c r="K134" s="24" t="s">
        <v>7520</v>
      </c>
      <c r="L134" s="24" t="s">
        <v>210</v>
      </c>
      <c r="M134" s="22">
        <v>22</v>
      </c>
      <c r="N134" s="22">
        <v>1</v>
      </c>
      <c r="O134" s="24" t="s">
        <v>217</v>
      </c>
      <c r="P134" s="22" t="s">
        <v>241</v>
      </c>
      <c r="Q134" s="24" t="s">
        <v>242</v>
      </c>
      <c r="R134" s="24" t="s">
        <v>242</v>
      </c>
      <c r="S134" s="24" t="s">
        <v>21554</v>
      </c>
      <c r="T134" s="23">
        <v>1383766</v>
      </c>
      <c r="U134" s="23">
        <v>122659</v>
      </c>
      <c r="V134" s="22">
        <v>2021</v>
      </c>
    </row>
    <row r="135" spans="1:22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hydro</v>
      </c>
      <c r="B135" t="b">
        <f>INDEX('Included Plant Filters'!$B$48:$B$54,MATCH(O135,'Included Plant Filters'!$A$48:$A$54,0))</f>
        <v>1</v>
      </c>
      <c r="C135" s="24">
        <v>145</v>
      </c>
      <c r="D135" s="24" t="s">
        <v>213</v>
      </c>
      <c r="E135" s="22" t="s">
        <v>27522</v>
      </c>
      <c r="F135" s="24" t="s">
        <v>514</v>
      </c>
      <c r="G135" s="24" t="s">
        <v>432</v>
      </c>
      <c r="H135" s="24">
        <v>16572</v>
      </c>
      <c r="I135" s="24" t="s">
        <v>50</v>
      </c>
      <c r="J135" s="24" t="s">
        <v>27535</v>
      </c>
      <c r="K135" s="24" t="s">
        <v>7520</v>
      </c>
      <c r="L135" s="24" t="s">
        <v>210</v>
      </c>
      <c r="M135" s="22">
        <v>22</v>
      </c>
      <c r="N135" s="22">
        <v>1</v>
      </c>
      <c r="O135" s="24" t="s">
        <v>217</v>
      </c>
      <c r="P135" s="22" t="s">
        <v>235</v>
      </c>
      <c r="Q135" s="24" t="s">
        <v>236</v>
      </c>
      <c r="R135" s="24" t="s">
        <v>27547</v>
      </c>
      <c r="S135" s="24" t="s">
        <v>21554</v>
      </c>
      <c r="T135" s="23">
        <v>37102</v>
      </c>
      <c r="U135" s="23">
        <v>4187</v>
      </c>
      <c r="V135" s="22">
        <v>2021</v>
      </c>
    </row>
    <row r="136" spans="1:22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other</v>
      </c>
      <c r="B136" t="b">
        <f>INDEX('Included Plant Filters'!$B$48:$B$54,MATCH(O136,'Included Plant Filters'!$A$48:$A$54,0))</f>
        <v>1</v>
      </c>
      <c r="C136" s="24">
        <v>145</v>
      </c>
      <c r="D136" s="24" t="s">
        <v>213</v>
      </c>
      <c r="E136" s="22" t="s">
        <v>27522</v>
      </c>
      <c r="F136" s="24" t="s">
        <v>514</v>
      </c>
      <c r="G136" s="24" t="s">
        <v>432</v>
      </c>
      <c r="H136" s="24">
        <v>16572</v>
      </c>
      <c r="I136" s="24" t="s">
        <v>50</v>
      </c>
      <c r="J136" s="24" t="s">
        <v>27535</v>
      </c>
      <c r="K136" s="24" t="s">
        <v>7520</v>
      </c>
      <c r="L136" s="24" t="s">
        <v>210</v>
      </c>
      <c r="M136" s="22">
        <v>22</v>
      </c>
      <c r="N136" s="22">
        <v>1</v>
      </c>
      <c r="O136" s="24" t="s">
        <v>217</v>
      </c>
      <c r="P136" s="22" t="s">
        <v>440</v>
      </c>
      <c r="Q136" s="24" t="s">
        <v>236</v>
      </c>
      <c r="R136" s="24" t="s">
        <v>27633</v>
      </c>
      <c r="S136" s="24" t="s">
        <v>21554</v>
      </c>
      <c r="T136" s="23">
        <v>0</v>
      </c>
      <c r="U136" s="23">
        <v>75345</v>
      </c>
      <c r="V136" s="22">
        <v>2021</v>
      </c>
    </row>
    <row r="137" spans="1:22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combined cycle</v>
      </c>
      <c r="B137" t="b">
        <f>INDEX('Included Plant Filters'!$B$48:$B$54,MATCH(O137,'Included Plant Filters'!$A$48:$A$54,0))</f>
        <v>1</v>
      </c>
      <c r="C137" s="24">
        <v>147</v>
      </c>
      <c r="D137" s="24" t="s">
        <v>213</v>
      </c>
      <c r="E137" s="22" t="s">
        <v>27522</v>
      </c>
      <c r="F137" s="24" t="s">
        <v>519</v>
      </c>
      <c r="G137" s="24" t="s">
        <v>432</v>
      </c>
      <c r="H137" s="24">
        <v>16572</v>
      </c>
      <c r="I137" s="24" t="s">
        <v>50</v>
      </c>
      <c r="J137" s="24" t="s">
        <v>27535</v>
      </c>
      <c r="K137" s="24" t="s">
        <v>7520</v>
      </c>
      <c r="L137" s="24" t="s">
        <v>210</v>
      </c>
      <c r="M137" s="22">
        <v>22</v>
      </c>
      <c r="N137" s="22">
        <v>1</v>
      </c>
      <c r="O137" s="24" t="s">
        <v>217</v>
      </c>
      <c r="P137" s="22" t="s">
        <v>51</v>
      </c>
      <c r="Q137" s="24" t="s">
        <v>242</v>
      </c>
      <c r="R137" s="24" t="s">
        <v>242</v>
      </c>
      <c r="S137" s="24" t="s">
        <v>21554</v>
      </c>
      <c r="T137" s="23">
        <v>190232</v>
      </c>
      <c r="U137" s="23">
        <v>492476</v>
      </c>
      <c r="V137" s="22">
        <v>2021</v>
      </c>
    </row>
    <row r="138" spans="1:22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natural gas combined cycle</v>
      </c>
      <c r="B138" t="b">
        <f>INDEX('Included Plant Filters'!$B$48:$B$54,MATCH(O138,'Included Plant Filters'!$A$48:$A$54,0))</f>
        <v>1</v>
      </c>
      <c r="C138" s="24">
        <v>147</v>
      </c>
      <c r="D138" s="24" t="s">
        <v>213</v>
      </c>
      <c r="E138" s="22" t="s">
        <v>27522</v>
      </c>
      <c r="F138" s="24" t="s">
        <v>519</v>
      </c>
      <c r="G138" s="24" t="s">
        <v>432</v>
      </c>
      <c r="H138" s="24">
        <v>16572</v>
      </c>
      <c r="I138" s="24" t="s">
        <v>50</v>
      </c>
      <c r="J138" s="24" t="s">
        <v>27535</v>
      </c>
      <c r="K138" s="24" t="s">
        <v>7520</v>
      </c>
      <c r="L138" s="24" t="s">
        <v>210</v>
      </c>
      <c r="M138" s="22">
        <v>22</v>
      </c>
      <c r="N138" s="22">
        <v>1</v>
      </c>
      <c r="O138" s="24" t="s">
        <v>217</v>
      </c>
      <c r="P138" s="22" t="s">
        <v>53</v>
      </c>
      <c r="Q138" s="24" t="s">
        <v>242</v>
      </c>
      <c r="R138" s="24" t="s">
        <v>242</v>
      </c>
      <c r="S138" s="24" t="s">
        <v>21554</v>
      </c>
      <c r="T138" s="23">
        <v>10132451</v>
      </c>
      <c r="U138" s="23">
        <v>912868</v>
      </c>
      <c r="V138" s="22">
        <v>2021</v>
      </c>
    </row>
    <row r="139" spans="1:22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petroleum</v>
      </c>
      <c r="B139" t="b">
        <f>INDEX('Included Plant Filters'!$B$48:$B$54,MATCH(O139,'Included Plant Filters'!$A$48:$A$54,0))</f>
        <v>1</v>
      </c>
      <c r="C139" s="24">
        <v>147</v>
      </c>
      <c r="D139" s="24" t="s">
        <v>213</v>
      </c>
      <c r="E139" s="22" t="s">
        <v>27522</v>
      </c>
      <c r="F139" s="24" t="s">
        <v>519</v>
      </c>
      <c r="G139" s="24" t="s">
        <v>432</v>
      </c>
      <c r="H139" s="24">
        <v>16572</v>
      </c>
      <c r="I139" s="24" t="s">
        <v>50</v>
      </c>
      <c r="J139" s="24" t="s">
        <v>27535</v>
      </c>
      <c r="K139" s="24" t="s">
        <v>7520</v>
      </c>
      <c r="L139" s="24" t="s">
        <v>210</v>
      </c>
      <c r="M139" s="22">
        <v>22</v>
      </c>
      <c r="N139" s="22">
        <v>1</v>
      </c>
      <c r="O139" s="24" t="s">
        <v>217</v>
      </c>
      <c r="P139" s="22" t="s">
        <v>266</v>
      </c>
      <c r="Q139" s="24" t="s">
        <v>218</v>
      </c>
      <c r="R139" s="24" t="s">
        <v>218</v>
      </c>
      <c r="S139" s="24" t="s">
        <v>21554</v>
      </c>
      <c r="T139" s="23">
        <v>0</v>
      </c>
      <c r="U139" s="23">
        <v>0</v>
      </c>
      <c r="V139" s="22">
        <v>2021</v>
      </c>
    </row>
    <row r="140" spans="1:22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peaker</v>
      </c>
      <c r="B140" t="b">
        <f>INDEX('Included Plant Filters'!$B$48:$B$54,MATCH(O140,'Included Plant Filters'!$A$48:$A$54,0))</f>
        <v>1</v>
      </c>
      <c r="C140" s="24">
        <v>147</v>
      </c>
      <c r="D140" s="24" t="s">
        <v>213</v>
      </c>
      <c r="E140" s="22" t="s">
        <v>27522</v>
      </c>
      <c r="F140" s="24" t="s">
        <v>519</v>
      </c>
      <c r="G140" s="24" t="s">
        <v>432</v>
      </c>
      <c r="H140" s="24">
        <v>16572</v>
      </c>
      <c r="I140" s="24" t="s">
        <v>50</v>
      </c>
      <c r="J140" s="24" t="s">
        <v>27535</v>
      </c>
      <c r="K140" s="24" t="s">
        <v>7520</v>
      </c>
      <c r="L140" s="24" t="s">
        <v>210</v>
      </c>
      <c r="M140" s="22">
        <v>22</v>
      </c>
      <c r="N140" s="22">
        <v>1</v>
      </c>
      <c r="O140" s="24" t="s">
        <v>217</v>
      </c>
      <c r="P140" s="22" t="s">
        <v>266</v>
      </c>
      <c r="Q140" s="24" t="s">
        <v>242</v>
      </c>
      <c r="R140" s="24" t="s">
        <v>242</v>
      </c>
      <c r="S140" s="24" t="s">
        <v>21554</v>
      </c>
      <c r="T140" s="23">
        <v>25933</v>
      </c>
      <c r="U140" s="23">
        <v>690</v>
      </c>
      <c r="V140" s="22">
        <v>2021</v>
      </c>
    </row>
    <row r="141" spans="1:22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hydro</v>
      </c>
      <c r="B141" t="b">
        <f>INDEX('Included Plant Filters'!$B$48:$B$54,MATCH(O141,'Included Plant Filters'!$A$48:$A$54,0))</f>
        <v>1</v>
      </c>
      <c r="C141" s="24">
        <v>148</v>
      </c>
      <c r="D141" s="24" t="s">
        <v>213</v>
      </c>
      <c r="E141" s="22" t="s">
        <v>27522</v>
      </c>
      <c r="F141" s="24" t="s">
        <v>528</v>
      </c>
      <c r="G141" s="24" t="s">
        <v>432</v>
      </c>
      <c r="H141" s="24">
        <v>16572</v>
      </c>
      <c r="I141" s="24" t="s">
        <v>50</v>
      </c>
      <c r="J141" s="24" t="s">
        <v>27535</v>
      </c>
      <c r="K141" s="24" t="s">
        <v>7520</v>
      </c>
      <c r="L141" s="24" t="s">
        <v>210</v>
      </c>
      <c r="M141" s="22">
        <v>22</v>
      </c>
      <c r="N141" s="22">
        <v>1</v>
      </c>
      <c r="O141" s="24" t="s">
        <v>217</v>
      </c>
      <c r="P141" s="22" t="s">
        <v>235</v>
      </c>
      <c r="Q141" s="24" t="s">
        <v>236</v>
      </c>
      <c r="R141" s="24" t="s">
        <v>27547</v>
      </c>
      <c r="S141" s="24" t="s">
        <v>21554</v>
      </c>
      <c r="T141" s="23">
        <v>15176</v>
      </c>
      <c r="U141" s="23">
        <v>1707</v>
      </c>
      <c r="V141" s="22">
        <v>2021</v>
      </c>
    </row>
    <row r="142" spans="1:22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other</v>
      </c>
      <c r="B142" t="b">
        <f>INDEX('Included Plant Filters'!$B$48:$B$54,MATCH(O142,'Included Plant Filters'!$A$48:$A$54,0))</f>
        <v>1</v>
      </c>
      <c r="C142" s="24">
        <v>148</v>
      </c>
      <c r="D142" s="24" t="s">
        <v>213</v>
      </c>
      <c r="E142" s="22" t="s">
        <v>27522</v>
      </c>
      <c r="F142" s="24" t="s">
        <v>528</v>
      </c>
      <c r="G142" s="24" t="s">
        <v>432</v>
      </c>
      <c r="H142" s="24">
        <v>16572</v>
      </c>
      <c r="I142" s="24" t="s">
        <v>50</v>
      </c>
      <c r="J142" s="24" t="s">
        <v>27535</v>
      </c>
      <c r="K142" s="24" t="s">
        <v>7520</v>
      </c>
      <c r="L142" s="24" t="s">
        <v>210</v>
      </c>
      <c r="M142" s="22">
        <v>22</v>
      </c>
      <c r="N142" s="22">
        <v>1</v>
      </c>
      <c r="O142" s="24" t="s">
        <v>217</v>
      </c>
      <c r="P142" s="22" t="s">
        <v>440</v>
      </c>
      <c r="Q142" s="24" t="s">
        <v>236</v>
      </c>
      <c r="R142" s="24" t="s">
        <v>27633</v>
      </c>
      <c r="S142" s="24" t="s">
        <v>21554</v>
      </c>
      <c r="T142" s="23">
        <v>0</v>
      </c>
      <c r="U142" s="23">
        <v>36493</v>
      </c>
      <c r="V142" s="22">
        <v>2021</v>
      </c>
    </row>
    <row r="143" spans="1:22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hydro</v>
      </c>
      <c r="B143" t="b">
        <f>INDEX('Included Plant Filters'!$B$48:$B$54,MATCH(O143,'Included Plant Filters'!$A$48:$A$54,0))</f>
        <v>1</v>
      </c>
      <c r="C143" s="24">
        <v>149</v>
      </c>
      <c r="D143" s="24" t="s">
        <v>213</v>
      </c>
      <c r="E143" s="22" t="s">
        <v>27522</v>
      </c>
      <c r="F143" s="24" t="s">
        <v>531</v>
      </c>
      <c r="G143" s="24" t="s">
        <v>432</v>
      </c>
      <c r="H143" s="24">
        <v>16572</v>
      </c>
      <c r="I143" s="24" t="s">
        <v>50</v>
      </c>
      <c r="J143" s="24" t="s">
        <v>27535</v>
      </c>
      <c r="K143" s="24" t="s">
        <v>7520</v>
      </c>
      <c r="L143" s="24" t="s">
        <v>210</v>
      </c>
      <c r="M143" s="22">
        <v>22</v>
      </c>
      <c r="N143" s="22">
        <v>1</v>
      </c>
      <c r="O143" s="24" t="s">
        <v>217</v>
      </c>
      <c r="P143" s="22" t="s">
        <v>235</v>
      </c>
      <c r="Q143" s="24" t="s">
        <v>236</v>
      </c>
      <c r="R143" s="24" t="s">
        <v>27547</v>
      </c>
      <c r="S143" s="24" t="s">
        <v>21554</v>
      </c>
      <c r="T143" s="23">
        <v>567474</v>
      </c>
      <c r="U143" s="23">
        <v>64165</v>
      </c>
      <c r="V143" s="22">
        <v>2021</v>
      </c>
    </row>
    <row r="144" spans="1:22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4">
        <v>150</v>
      </c>
      <c r="D144" s="24" t="s">
        <v>213</v>
      </c>
      <c r="E144" s="22" t="s">
        <v>27522</v>
      </c>
      <c r="F144" s="24" t="s">
        <v>533</v>
      </c>
      <c r="G144" s="24" t="s">
        <v>432</v>
      </c>
      <c r="H144" s="24">
        <v>16572</v>
      </c>
      <c r="I144" s="24" t="s">
        <v>50</v>
      </c>
      <c r="J144" s="24" t="s">
        <v>27535</v>
      </c>
      <c r="K144" s="24" t="s">
        <v>7520</v>
      </c>
      <c r="L144" s="24" t="s">
        <v>210</v>
      </c>
      <c r="M144" s="22">
        <v>22</v>
      </c>
      <c r="N144" s="22">
        <v>1</v>
      </c>
      <c r="O144" s="24" t="s">
        <v>217</v>
      </c>
      <c r="P144" s="22" t="s">
        <v>235</v>
      </c>
      <c r="Q144" s="24" t="s">
        <v>236</v>
      </c>
      <c r="R144" s="24" t="s">
        <v>27547</v>
      </c>
      <c r="S144" s="24" t="s">
        <v>21554</v>
      </c>
      <c r="T144" s="23">
        <v>235357</v>
      </c>
      <c r="U144" s="23">
        <v>26612</v>
      </c>
      <c r="V144" s="22">
        <v>2021</v>
      </c>
    </row>
    <row r="145" spans="1:22" ht="39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petroleum</v>
      </c>
      <c r="B145" t="b">
        <f>INDEX('Included Plant Filters'!$B$48:$B$54,MATCH(O145,'Included Plant Filters'!$A$48:$A$54,0))</f>
        <v>1</v>
      </c>
      <c r="C145" s="24">
        <v>151</v>
      </c>
      <c r="D145" s="24" t="s">
        <v>213</v>
      </c>
      <c r="E145" s="22" t="s">
        <v>27522</v>
      </c>
      <c r="F145" s="24" t="s">
        <v>536</v>
      </c>
      <c r="G145" s="24" t="s">
        <v>535</v>
      </c>
      <c r="H145" s="24">
        <v>12745</v>
      </c>
      <c r="I145" s="24" t="s">
        <v>51</v>
      </c>
      <c r="J145" s="24" t="s">
        <v>27541</v>
      </c>
      <c r="K145" s="24" t="s">
        <v>7520</v>
      </c>
      <c r="L145" s="24" t="s">
        <v>210</v>
      </c>
      <c r="M145" s="22">
        <v>22</v>
      </c>
      <c r="N145" s="22">
        <v>1</v>
      </c>
      <c r="O145" s="24" t="s">
        <v>217</v>
      </c>
      <c r="P145" s="22" t="s">
        <v>266</v>
      </c>
      <c r="Q145" s="24" t="s">
        <v>218</v>
      </c>
      <c r="R145" s="24" t="s">
        <v>218</v>
      </c>
      <c r="S145" s="24" t="s">
        <v>27555</v>
      </c>
      <c r="T145" s="23">
        <v>17289</v>
      </c>
      <c r="U145" s="23">
        <v>871.67600000000004</v>
      </c>
      <c r="V145" s="22">
        <v>2021</v>
      </c>
    </row>
    <row r="146" spans="1:22" ht="39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natural gas peaker</v>
      </c>
      <c r="B146" t="b">
        <f>INDEX('Included Plant Filters'!$B$48:$B$54,MATCH(O146,'Included Plant Filters'!$A$48:$A$54,0))</f>
        <v>1</v>
      </c>
      <c r="C146" s="24">
        <v>151</v>
      </c>
      <c r="D146" s="24" t="s">
        <v>213</v>
      </c>
      <c r="E146" s="22" t="s">
        <v>27522</v>
      </c>
      <c r="F146" s="24" t="s">
        <v>536</v>
      </c>
      <c r="G146" s="24" t="s">
        <v>535</v>
      </c>
      <c r="H146" s="24">
        <v>12745</v>
      </c>
      <c r="I146" s="24" t="s">
        <v>51</v>
      </c>
      <c r="J146" s="24" t="s">
        <v>27541</v>
      </c>
      <c r="K146" s="24" t="s">
        <v>7520</v>
      </c>
      <c r="L146" s="24" t="s">
        <v>210</v>
      </c>
      <c r="M146" s="22">
        <v>22</v>
      </c>
      <c r="N146" s="22">
        <v>1</v>
      </c>
      <c r="O146" s="24" t="s">
        <v>217</v>
      </c>
      <c r="P146" s="22" t="s">
        <v>266</v>
      </c>
      <c r="Q146" s="24" t="s">
        <v>242</v>
      </c>
      <c r="R146" s="24" t="s">
        <v>242</v>
      </c>
      <c r="S146" s="24" t="s">
        <v>27555</v>
      </c>
      <c r="T146" s="23">
        <v>31245</v>
      </c>
      <c r="U146" s="23">
        <v>1575.3240000000001</v>
      </c>
      <c r="V146" s="22">
        <v>2021</v>
      </c>
    </row>
    <row r="147" spans="1:22" ht="51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4">
        <v>152</v>
      </c>
      <c r="D147" s="24" t="s">
        <v>213</v>
      </c>
      <c r="E147" s="22" t="s">
        <v>27522</v>
      </c>
      <c r="F147" s="24" t="s">
        <v>539</v>
      </c>
      <c r="G147" s="24" t="s">
        <v>538</v>
      </c>
      <c r="H147" s="24">
        <v>2518</v>
      </c>
      <c r="I147" s="24" t="s">
        <v>50</v>
      </c>
      <c r="J147" s="24" t="s">
        <v>27535</v>
      </c>
      <c r="K147" s="24" t="s">
        <v>7520</v>
      </c>
      <c r="L147" s="24" t="s">
        <v>210</v>
      </c>
      <c r="M147" s="22">
        <v>22</v>
      </c>
      <c r="N147" s="22">
        <v>1</v>
      </c>
      <c r="O147" s="24" t="s">
        <v>217</v>
      </c>
      <c r="P147" s="22" t="s">
        <v>235</v>
      </c>
      <c r="Q147" s="24" t="s">
        <v>236</v>
      </c>
      <c r="R147" s="24" t="s">
        <v>27547</v>
      </c>
      <c r="S147" s="24" t="s">
        <v>27590</v>
      </c>
      <c r="T147" s="23">
        <v>9866554</v>
      </c>
      <c r="U147" s="23">
        <v>1115621</v>
      </c>
      <c r="V147" s="22">
        <v>2021</v>
      </c>
    </row>
    <row r="148" spans="1:22" ht="51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hydro</v>
      </c>
      <c r="B148" t="b">
        <f>INDEX('Included Plant Filters'!$B$48:$B$54,MATCH(O148,'Included Plant Filters'!$A$48:$A$54,0))</f>
        <v>1</v>
      </c>
      <c r="C148" s="24">
        <v>153</v>
      </c>
      <c r="D148" s="24" t="s">
        <v>213</v>
      </c>
      <c r="E148" s="22" t="s">
        <v>27522</v>
      </c>
      <c r="F148" s="24" t="s">
        <v>541</v>
      </c>
      <c r="G148" s="24" t="s">
        <v>538</v>
      </c>
      <c r="H148" s="24">
        <v>2518</v>
      </c>
      <c r="I148" s="24" t="s">
        <v>50</v>
      </c>
      <c r="J148" s="24" t="s">
        <v>27535</v>
      </c>
      <c r="K148" s="24" t="s">
        <v>7520</v>
      </c>
      <c r="L148" s="24" t="s">
        <v>210</v>
      </c>
      <c r="M148" s="22">
        <v>22</v>
      </c>
      <c r="N148" s="22">
        <v>1</v>
      </c>
      <c r="O148" s="24" t="s">
        <v>217</v>
      </c>
      <c r="P148" s="22" t="s">
        <v>235</v>
      </c>
      <c r="Q148" s="24" t="s">
        <v>236</v>
      </c>
      <c r="R148" s="24" t="s">
        <v>27547</v>
      </c>
      <c r="S148" s="24" t="s">
        <v>27590</v>
      </c>
      <c r="T148" s="23">
        <v>27298722</v>
      </c>
      <c r="U148" s="23">
        <v>3086694</v>
      </c>
      <c r="V148" s="22">
        <v>2021</v>
      </c>
    </row>
    <row r="149" spans="1:22" ht="51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hydro</v>
      </c>
      <c r="B149" t="b">
        <f>INDEX('Included Plant Filters'!$B$48:$B$54,MATCH(O149,'Included Plant Filters'!$A$48:$A$54,0))</f>
        <v>1</v>
      </c>
      <c r="C149" s="24">
        <v>154</v>
      </c>
      <c r="D149" s="24" t="s">
        <v>213</v>
      </c>
      <c r="E149" s="22" t="s">
        <v>27522</v>
      </c>
      <c r="F149" s="24" t="s">
        <v>543</v>
      </c>
      <c r="G149" s="24" t="s">
        <v>538</v>
      </c>
      <c r="H149" s="24">
        <v>2518</v>
      </c>
      <c r="I149" s="24" t="s">
        <v>79</v>
      </c>
      <c r="J149" s="24" t="s">
        <v>27535</v>
      </c>
      <c r="K149" s="24" t="s">
        <v>7520</v>
      </c>
      <c r="L149" s="24" t="s">
        <v>210</v>
      </c>
      <c r="M149" s="22">
        <v>22</v>
      </c>
      <c r="N149" s="22">
        <v>1</v>
      </c>
      <c r="O149" s="24" t="s">
        <v>217</v>
      </c>
      <c r="P149" s="22" t="s">
        <v>235</v>
      </c>
      <c r="Q149" s="24" t="s">
        <v>236</v>
      </c>
      <c r="R149" s="24" t="s">
        <v>27547</v>
      </c>
      <c r="S149" s="24" t="s">
        <v>27590</v>
      </c>
      <c r="T149" s="23">
        <v>16849102</v>
      </c>
      <c r="U149" s="23">
        <v>1905145</v>
      </c>
      <c r="V149" s="22">
        <v>2021</v>
      </c>
    </row>
    <row r="150" spans="1:22" ht="51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4">
        <v>159</v>
      </c>
      <c r="D150" s="24" t="s">
        <v>213</v>
      </c>
      <c r="E150" s="22" t="s">
        <v>27522</v>
      </c>
      <c r="F150" s="24" t="s">
        <v>552</v>
      </c>
      <c r="G150" s="24" t="s">
        <v>551</v>
      </c>
      <c r="H150" s="24">
        <v>8366</v>
      </c>
      <c r="I150" s="24" t="s">
        <v>90</v>
      </c>
      <c r="J150" s="24" t="s">
        <v>27535</v>
      </c>
      <c r="K150" s="24" t="s">
        <v>7520</v>
      </c>
      <c r="L150" s="24" t="s">
        <v>210</v>
      </c>
      <c r="M150" s="22">
        <v>22</v>
      </c>
      <c r="N150" s="22">
        <v>1</v>
      </c>
      <c r="O150" s="24" t="s">
        <v>217</v>
      </c>
      <c r="P150" s="22" t="s">
        <v>235</v>
      </c>
      <c r="Q150" s="24" t="s">
        <v>236</v>
      </c>
      <c r="R150" s="24" t="s">
        <v>27547</v>
      </c>
      <c r="S150" s="24" t="s">
        <v>27581</v>
      </c>
      <c r="T150" s="23">
        <v>15407</v>
      </c>
      <c r="U150" s="23">
        <v>1742</v>
      </c>
      <c r="V150" s="22">
        <v>2021</v>
      </c>
    </row>
    <row r="151" spans="1:22" ht="51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petroleum</v>
      </c>
      <c r="B151" t="b">
        <f>INDEX('Included Plant Filters'!$B$48:$B$54,MATCH(O151,'Included Plant Filters'!$A$48:$A$54,0))</f>
        <v>1</v>
      </c>
      <c r="C151" s="24">
        <v>160</v>
      </c>
      <c r="D151" s="24" t="s">
        <v>213</v>
      </c>
      <c r="E151" s="22" t="s">
        <v>27522</v>
      </c>
      <c r="F151" s="24" t="s">
        <v>555</v>
      </c>
      <c r="G151" s="24" t="s">
        <v>554</v>
      </c>
      <c r="H151" s="24">
        <v>796</v>
      </c>
      <c r="I151" s="24" t="s">
        <v>50</v>
      </c>
      <c r="J151" s="24" t="s">
        <v>27535</v>
      </c>
      <c r="K151" s="24" t="s">
        <v>7520</v>
      </c>
      <c r="L151" s="24" t="s">
        <v>210</v>
      </c>
      <c r="M151" s="22">
        <v>22</v>
      </c>
      <c r="N151" s="22">
        <v>1</v>
      </c>
      <c r="O151" s="24" t="s">
        <v>217</v>
      </c>
      <c r="P151" s="22" t="s">
        <v>266</v>
      </c>
      <c r="Q151" s="24" t="s">
        <v>218</v>
      </c>
      <c r="R151" s="24" t="s">
        <v>218</v>
      </c>
      <c r="S151" s="24" t="s">
        <v>27590</v>
      </c>
      <c r="T151" s="23">
        <v>0</v>
      </c>
      <c r="U151" s="23">
        <v>0</v>
      </c>
      <c r="V151" s="22">
        <v>2021</v>
      </c>
    </row>
    <row r="152" spans="1:22" ht="51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natural gas peaker</v>
      </c>
      <c r="B152" t="b">
        <f>INDEX('Included Plant Filters'!$B$48:$B$54,MATCH(O152,'Included Plant Filters'!$A$48:$A$54,0))</f>
        <v>1</v>
      </c>
      <c r="C152" s="24">
        <v>160</v>
      </c>
      <c r="D152" s="24" t="s">
        <v>213</v>
      </c>
      <c r="E152" s="22" t="s">
        <v>27522</v>
      </c>
      <c r="F152" s="24" t="s">
        <v>555</v>
      </c>
      <c r="G152" s="24" t="s">
        <v>554</v>
      </c>
      <c r="H152" s="24">
        <v>796</v>
      </c>
      <c r="I152" s="24" t="s">
        <v>50</v>
      </c>
      <c r="J152" s="24" t="s">
        <v>27535</v>
      </c>
      <c r="K152" s="24" t="s">
        <v>7520</v>
      </c>
      <c r="L152" s="24" t="s">
        <v>210</v>
      </c>
      <c r="M152" s="22">
        <v>22</v>
      </c>
      <c r="N152" s="22">
        <v>1</v>
      </c>
      <c r="O152" s="24" t="s">
        <v>217</v>
      </c>
      <c r="P152" s="22" t="s">
        <v>266</v>
      </c>
      <c r="Q152" s="24" t="s">
        <v>242</v>
      </c>
      <c r="R152" s="24" t="s">
        <v>242</v>
      </c>
      <c r="S152" s="24" t="s">
        <v>27590</v>
      </c>
      <c r="T152" s="23">
        <v>940207</v>
      </c>
      <c r="U152" s="23">
        <v>79536</v>
      </c>
      <c r="V152" s="22">
        <v>2021</v>
      </c>
    </row>
    <row r="153" spans="1:22" ht="51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ard coal</v>
      </c>
      <c r="B153" t="b">
        <f>INDEX('Included Plant Filters'!$B$48:$B$54,MATCH(O153,'Included Plant Filters'!$A$48:$A$54,0))</f>
        <v>1</v>
      </c>
      <c r="C153" s="24">
        <v>160</v>
      </c>
      <c r="D153" s="24" t="s">
        <v>213</v>
      </c>
      <c r="E153" s="22" t="s">
        <v>27522</v>
      </c>
      <c r="F153" s="24" t="s">
        <v>555</v>
      </c>
      <c r="G153" s="24" t="s">
        <v>554</v>
      </c>
      <c r="H153" s="24">
        <v>796</v>
      </c>
      <c r="I153" s="24" t="s">
        <v>50</v>
      </c>
      <c r="J153" s="24" t="s">
        <v>27535</v>
      </c>
      <c r="K153" s="24" t="s">
        <v>7520</v>
      </c>
      <c r="L153" s="24" t="s">
        <v>210</v>
      </c>
      <c r="M153" s="22">
        <v>22</v>
      </c>
      <c r="N153" s="22">
        <v>1</v>
      </c>
      <c r="O153" s="24" t="s">
        <v>217</v>
      </c>
      <c r="P153" s="22" t="s">
        <v>241</v>
      </c>
      <c r="Q153" s="24" t="s">
        <v>246</v>
      </c>
      <c r="R153" s="24" t="s">
        <v>27536</v>
      </c>
      <c r="S153" s="24" t="s">
        <v>27590</v>
      </c>
      <c r="T153" s="23">
        <v>0</v>
      </c>
      <c r="U153" s="23">
        <v>0</v>
      </c>
      <c r="V153" s="22">
        <v>2021</v>
      </c>
    </row>
    <row r="154" spans="1:22" ht="51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steam turbine</v>
      </c>
      <c r="B154" t="b">
        <f>INDEX('Included Plant Filters'!$B$48:$B$54,MATCH(O154,'Included Plant Filters'!$A$48:$A$54,0))</f>
        <v>1</v>
      </c>
      <c r="C154" s="24">
        <v>160</v>
      </c>
      <c r="D154" s="24" t="s">
        <v>213</v>
      </c>
      <c r="E154" s="22" t="s">
        <v>27522</v>
      </c>
      <c r="F154" s="24" t="s">
        <v>555</v>
      </c>
      <c r="G154" s="24" t="s">
        <v>554</v>
      </c>
      <c r="H154" s="24">
        <v>796</v>
      </c>
      <c r="I154" s="24" t="s">
        <v>50</v>
      </c>
      <c r="J154" s="24" t="s">
        <v>27535</v>
      </c>
      <c r="K154" s="24" t="s">
        <v>7520</v>
      </c>
      <c r="L154" s="24" t="s">
        <v>210</v>
      </c>
      <c r="M154" s="22">
        <v>22</v>
      </c>
      <c r="N154" s="22">
        <v>1</v>
      </c>
      <c r="O154" s="24" t="s">
        <v>217</v>
      </c>
      <c r="P154" s="22" t="s">
        <v>241</v>
      </c>
      <c r="Q154" s="24" t="s">
        <v>242</v>
      </c>
      <c r="R154" s="24" t="s">
        <v>242</v>
      </c>
      <c r="S154" s="24" t="s">
        <v>27590</v>
      </c>
      <c r="T154" s="23">
        <v>11372755</v>
      </c>
      <c r="U154" s="23">
        <v>1030560</v>
      </c>
      <c r="V154" s="22">
        <v>2021</v>
      </c>
    </row>
    <row r="155" spans="1:22" ht="51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hard coal</v>
      </c>
      <c r="B155" t="b">
        <f>INDEX('Included Plant Filters'!$B$48:$B$54,MATCH(O155,'Included Plant Filters'!$A$48:$A$54,0))</f>
        <v>1</v>
      </c>
      <c r="C155" s="24">
        <v>160</v>
      </c>
      <c r="D155" s="24" t="s">
        <v>213</v>
      </c>
      <c r="E155" s="22" t="s">
        <v>27522</v>
      </c>
      <c r="F155" s="24" t="s">
        <v>555</v>
      </c>
      <c r="G155" s="24" t="s">
        <v>554</v>
      </c>
      <c r="H155" s="24">
        <v>796</v>
      </c>
      <c r="I155" s="24" t="s">
        <v>50</v>
      </c>
      <c r="J155" s="24" t="s">
        <v>27535</v>
      </c>
      <c r="K155" s="24" t="s">
        <v>7520</v>
      </c>
      <c r="L155" s="24" t="s">
        <v>210</v>
      </c>
      <c r="M155" s="22">
        <v>22</v>
      </c>
      <c r="N155" s="22">
        <v>1</v>
      </c>
      <c r="O155" s="24" t="s">
        <v>217</v>
      </c>
      <c r="P155" s="22" t="s">
        <v>241</v>
      </c>
      <c r="Q155" s="24" t="s">
        <v>338</v>
      </c>
      <c r="R155" s="24" t="s">
        <v>27536</v>
      </c>
      <c r="S155" s="24" t="s">
        <v>27590</v>
      </c>
      <c r="T155" s="23">
        <v>9767404</v>
      </c>
      <c r="U155" s="23">
        <v>885408.04</v>
      </c>
      <c r="V155" s="22">
        <v>2021</v>
      </c>
    </row>
    <row r="156" spans="1:22" ht="39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ydro</v>
      </c>
      <c r="B156" t="b">
        <f>INDEX('Included Plant Filters'!$B$48:$B$54,MATCH(O156,'Included Plant Filters'!$A$48:$A$54,0))</f>
        <v>1</v>
      </c>
      <c r="C156" s="24">
        <v>161</v>
      </c>
      <c r="D156" s="24" t="s">
        <v>213</v>
      </c>
      <c r="E156" s="22" t="s">
        <v>27522</v>
      </c>
      <c r="F156" s="24" t="s">
        <v>558</v>
      </c>
      <c r="G156" s="24" t="s">
        <v>557</v>
      </c>
      <c r="H156" s="24">
        <v>19281</v>
      </c>
      <c r="I156" s="24" t="s">
        <v>51</v>
      </c>
      <c r="J156" s="24" t="s">
        <v>27541</v>
      </c>
      <c r="K156" s="24" t="s">
        <v>7520</v>
      </c>
      <c r="L156" s="24" t="s">
        <v>210</v>
      </c>
      <c r="M156" s="22">
        <v>22</v>
      </c>
      <c r="N156" s="22">
        <v>1</v>
      </c>
      <c r="O156" s="24" t="s">
        <v>217</v>
      </c>
      <c r="P156" s="22" t="s">
        <v>235</v>
      </c>
      <c r="Q156" s="24" t="s">
        <v>236</v>
      </c>
      <c r="R156" s="24" t="s">
        <v>27547</v>
      </c>
      <c r="S156" s="24" t="s">
        <v>27660</v>
      </c>
      <c r="T156" s="23">
        <v>0</v>
      </c>
      <c r="U156" s="23">
        <v>-52</v>
      </c>
      <c r="V156" s="22">
        <v>2021</v>
      </c>
    </row>
    <row r="157" spans="1:22" ht="39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hydro</v>
      </c>
      <c r="B157" t="b">
        <f>INDEX('Included Plant Filters'!$B$48:$B$54,MATCH(O157,'Included Plant Filters'!$A$48:$A$54,0))</f>
        <v>1</v>
      </c>
      <c r="C157" s="24">
        <v>162</v>
      </c>
      <c r="D157" s="24" t="s">
        <v>213</v>
      </c>
      <c r="E157" s="22" t="s">
        <v>27522</v>
      </c>
      <c r="F157" s="24" t="s">
        <v>559</v>
      </c>
      <c r="G157" s="24" t="s">
        <v>557</v>
      </c>
      <c r="H157" s="24">
        <v>19281</v>
      </c>
      <c r="I157" s="24" t="s">
        <v>51</v>
      </c>
      <c r="J157" s="24" t="s">
        <v>27541</v>
      </c>
      <c r="K157" s="24" t="s">
        <v>7520</v>
      </c>
      <c r="L157" s="24" t="s">
        <v>210</v>
      </c>
      <c r="M157" s="22">
        <v>22</v>
      </c>
      <c r="N157" s="22">
        <v>1</v>
      </c>
      <c r="O157" s="24" t="s">
        <v>217</v>
      </c>
      <c r="P157" s="22" t="s">
        <v>235</v>
      </c>
      <c r="Q157" s="24" t="s">
        <v>236</v>
      </c>
      <c r="R157" s="24" t="s">
        <v>27547</v>
      </c>
      <c r="S157" s="24" t="s">
        <v>27660</v>
      </c>
      <c r="T157" s="23">
        <v>21464</v>
      </c>
      <c r="U157" s="23">
        <v>2427</v>
      </c>
      <c r="V157" s="22">
        <v>2021</v>
      </c>
    </row>
    <row r="158" spans="1:22" ht="39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combined cycle</v>
      </c>
      <c r="B158" t="b">
        <f>INDEX('Included Plant Filters'!$B$48:$B$54,MATCH(O158,'Included Plant Filters'!$A$48:$A$54,0))</f>
        <v>1</v>
      </c>
      <c r="C158" s="24">
        <v>165</v>
      </c>
      <c r="D158" s="24" t="s">
        <v>213</v>
      </c>
      <c r="E158" s="22" t="s">
        <v>27522</v>
      </c>
      <c r="F158" s="24" t="s">
        <v>561</v>
      </c>
      <c r="G158" s="24" t="s">
        <v>560</v>
      </c>
      <c r="H158" s="24">
        <v>7490</v>
      </c>
      <c r="I158" s="24" t="s">
        <v>82</v>
      </c>
      <c r="J158" s="24" t="s">
        <v>27533</v>
      </c>
      <c r="K158" s="24" t="s">
        <v>27569</v>
      </c>
      <c r="L158" s="24" t="s">
        <v>210</v>
      </c>
      <c r="M158" s="22">
        <v>22</v>
      </c>
      <c r="N158" s="22">
        <v>1</v>
      </c>
      <c r="O158" s="24" t="s">
        <v>217</v>
      </c>
      <c r="P158" s="22" t="s">
        <v>51</v>
      </c>
      <c r="Q158" s="24" t="s">
        <v>242</v>
      </c>
      <c r="R158" s="24" t="s">
        <v>242</v>
      </c>
      <c r="S158" s="24" t="s">
        <v>610</v>
      </c>
      <c r="T158" s="23">
        <v>0</v>
      </c>
      <c r="U158" s="23">
        <v>586671</v>
      </c>
      <c r="V158" s="22">
        <v>2021</v>
      </c>
    </row>
    <row r="159" spans="1:22" ht="39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natural gas combined cycle</v>
      </c>
      <c r="B159" t="b">
        <f>INDEX('Included Plant Filters'!$B$48:$B$54,MATCH(O159,'Included Plant Filters'!$A$48:$A$54,0))</f>
        <v>1</v>
      </c>
      <c r="C159" s="24">
        <v>165</v>
      </c>
      <c r="D159" s="24" t="s">
        <v>213</v>
      </c>
      <c r="E159" s="22" t="s">
        <v>27522</v>
      </c>
      <c r="F159" s="24" t="s">
        <v>561</v>
      </c>
      <c r="G159" s="24" t="s">
        <v>560</v>
      </c>
      <c r="H159" s="24">
        <v>7490</v>
      </c>
      <c r="I159" s="24" t="s">
        <v>82</v>
      </c>
      <c r="J159" s="24" t="s">
        <v>27533</v>
      </c>
      <c r="K159" s="24" t="s">
        <v>27569</v>
      </c>
      <c r="L159" s="24" t="s">
        <v>210</v>
      </c>
      <c r="M159" s="22">
        <v>22</v>
      </c>
      <c r="N159" s="22">
        <v>1</v>
      </c>
      <c r="O159" s="24" t="s">
        <v>217</v>
      </c>
      <c r="P159" s="22" t="s">
        <v>53</v>
      </c>
      <c r="Q159" s="24" t="s">
        <v>242</v>
      </c>
      <c r="R159" s="24" t="s">
        <v>242</v>
      </c>
      <c r="S159" s="24" t="s">
        <v>610</v>
      </c>
      <c r="T159" s="23">
        <v>12414351</v>
      </c>
      <c r="U159" s="23">
        <v>1208995</v>
      </c>
      <c r="V159" s="22">
        <v>2021</v>
      </c>
    </row>
    <row r="160" spans="1:22" ht="39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natural gas steam turbine</v>
      </c>
      <c r="B160" t="b">
        <f>INDEX('Included Plant Filters'!$B$48:$B$54,MATCH(O160,'Included Plant Filters'!$A$48:$A$54,0))</f>
        <v>1</v>
      </c>
      <c r="C160" s="24">
        <v>165</v>
      </c>
      <c r="D160" s="24" t="s">
        <v>213</v>
      </c>
      <c r="E160" s="22" t="s">
        <v>27522</v>
      </c>
      <c r="F160" s="24" t="s">
        <v>561</v>
      </c>
      <c r="G160" s="24" t="s">
        <v>560</v>
      </c>
      <c r="H160" s="24">
        <v>7490</v>
      </c>
      <c r="I160" s="24" t="s">
        <v>82</v>
      </c>
      <c r="J160" s="24" t="s">
        <v>27533</v>
      </c>
      <c r="K160" s="24" t="s">
        <v>27569</v>
      </c>
      <c r="L160" s="24" t="s">
        <v>210</v>
      </c>
      <c r="M160" s="22">
        <v>22</v>
      </c>
      <c r="N160" s="22">
        <v>1</v>
      </c>
      <c r="O160" s="24" t="s">
        <v>217</v>
      </c>
      <c r="P160" s="22" t="s">
        <v>241</v>
      </c>
      <c r="Q160" s="24" t="s">
        <v>242</v>
      </c>
      <c r="R160" s="24" t="s">
        <v>242</v>
      </c>
      <c r="S160" s="24" t="s">
        <v>610</v>
      </c>
      <c r="T160" s="23">
        <v>662321</v>
      </c>
      <c r="U160" s="23">
        <v>47687.161999999997</v>
      </c>
      <c r="V160" s="22">
        <v>2021</v>
      </c>
    </row>
    <row r="161" spans="1:22" ht="39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hard coal</v>
      </c>
      <c r="B161" t="b">
        <f>INDEX('Included Plant Filters'!$B$48:$B$54,MATCH(O161,'Included Plant Filters'!$A$48:$A$54,0))</f>
        <v>1</v>
      </c>
      <c r="C161" s="24">
        <v>165</v>
      </c>
      <c r="D161" s="24" t="s">
        <v>213</v>
      </c>
      <c r="E161" s="22" t="s">
        <v>27522</v>
      </c>
      <c r="F161" s="24" t="s">
        <v>561</v>
      </c>
      <c r="G161" s="24" t="s">
        <v>560</v>
      </c>
      <c r="H161" s="24">
        <v>7490</v>
      </c>
      <c r="I161" s="24" t="s">
        <v>82</v>
      </c>
      <c r="J161" s="24" t="s">
        <v>27533</v>
      </c>
      <c r="K161" s="24" t="s">
        <v>27569</v>
      </c>
      <c r="L161" s="24" t="s">
        <v>210</v>
      </c>
      <c r="M161" s="22">
        <v>22</v>
      </c>
      <c r="N161" s="22">
        <v>1</v>
      </c>
      <c r="O161" s="24" t="s">
        <v>217</v>
      </c>
      <c r="P161" s="22" t="s">
        <v>241</v>
      </c>
      <c r="Q161" s="24" t="s">
        <v>338</v>
      </c>
      <c r="R161" s="24" t="s">
        <v>27536</v>
      </c>
      <c r="S161" s="24" t="s">
        <v>610</v>
      </c>
      <c r="T161" s="23">
        <v>16007290</v>
      </c>
      <c r="U161" s="23">
        <v>1166578.8</v>
      </c>
      <c r="V161" s="22">
        <v>2021</v>
      </c>
    </row>
    <row r="162" spans="1:22" ht="39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hydro</v>
      </c>
      <c r="B162" t="b">
        <f>INDEX('Included Plant Filters'!$B$48:$B$54,MATCH(O162,'Included Plant Filters'!$A$48:$A$54,0))</f>
        <v>1</v>
      </c>
      <c r="C162" s="24">
        <v>166</v>
      </c>
      <c r="D162" s="24" t="s">
        <v>213</v>
      </c>
      <c r="E162" s="22" t="s">
        <v>27522</v>
      </c>
      <c r="F162" s="24" t="s">
        <v>570</v>
      </c>
      <c r="G162" s="24" t="s">
        <v>569</v>
      </c>
      <c r="H162" s="24">
        <v>814</v>
      </c>
      <c r="I162" s="24" t="s">
        <v>49</v>
      </c>
      <c r="J162" s="24" t="s">
        <v>27533</v>
      </c>
      <c r="K162" s="24" t="s">
        <v>27570</v>
      </c>
      <c r="L162" s="24" t="s">
        <v>210</v>
      </c>
      <c r="M162" s="22">
        <v>22</v>
      </c>
      <c r="N162" s="22">
        <v>1</v>
      </c>
      <c r="O162" s="24" t="s">
        <v>217</v>
      </c>
      <c r="P162" s="22" t="s">
        <v>235</v>
      </c>
      <c r="Q162" s="24" t="s">
        <v>236</v>
      </c>
      <c r="R162" s="24" t="s">
        <v>27547</v>
      </c>
      <c r="S162" s="24" t="s">
        <v>2899</v>
      </c>
      <c r="T162" s="23">
        <v>1224850</v>
      </c>
      <c r="U162" s="23">
        <v>138495</v>
      </c>
      <c r="V162" s="22">
        <v>2021</v>
      </c>
    </row>
    <row r="163" spans="1:22" ht="39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4">
        <v>170</v>
      </c>
      <c r="D163" s="24" t="s">
        <v>213</v>
      </c>
      <c r="E163" s="22" t="s">
        <v>27522</v>
      </c>
      <c r="F163" s="24" t="s">
        <v>574</v>
      </c>
      <c r="G163" s="24" t="s">
        <v>569</v>
      </c>
      <c r="H163" s="24">
        <v>814</v>
      </c>
      <c r="I163" s="24" t="s">
        <v>49</v>
      </c>
      <c r="J163" s="24" t="s">
        <v>27533</v>
      </c>
      <c r="K163" s="24" t="s">
        <v>27570</v>
      </c>
      <c r="L163" s="24" t="s">
        <v>210</v>
      </c>
      <c r="M163" s="22">
        <v>22</v>
      </c>
      <c r="N163" s="22">
        <v>1</v>
      </c>
      <c r="O163" s="24" t="s">
        <v>217</v>
      </c>
      <c r="P163" s="22" t="s">
        <v>241</v>
      </c>
      <c r="Q163" s="24" t="s">
        <v>242</v>
      </c>
      <c r="R163" s="24" t="s">
        <v>242</v>
      </c>
      <c r="S163" s="24" t="s">
        <v>2899</v>
      </c>
      <c r="T163" s="23">
        <v>2285235</v>
      </c>
      <c r="U163" s="23">
        <v>196186</v>
      </c>
      <c r="V163" s="22">
        <v>2021</v>
      </c>
    </row>
    <row r="164" spans="1:22" ht="39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petroleum</v>
      </c>
      <c r="B164" t="b">
        <f>INDEX('Included Plant Filters'!$B$48:$B$54,MATCH(O164,'Included Plant Filters'!$A$48:$A$54,0))</f>
        <v>1</v>
      </c>
      <c r="C164" s="24">
        <v>172</v>
      </c>
      <c r="D164" s="24" t="s">
        <v>213</v>
      </c>
      <c r="E164" s="22" t="s">
        <v>27522</v>
      </c>
      <c r="F164" s="24" t="s">
        <v>578</v>
      </c>
      <c r="G164" s="24" t="s">
        <v>577</v>
      </c>
      <c r="H164" s="24">
        <v>14216</v>
      </c>
      <c r="I164" s="24" t="s">
        <v>49</v>
      </c>
      <c r="J164" s="24" t="s">
        <v>27533</v>
      </c>
      <c r="K164" s="24" t="s">
        <v>27570</v>
      </c>
      <c r="L164" s="24" t="s">
        <v>210</v>
      </c>
      <c r="M164" s="22">
        <v>22</v>
      </c>
      <c r="N164" s="22">
        <v>1</v>
      </c>
      <c r="O164" s="24" t="s">
        <v>217</v>
      </c>
      <c r="P164" s="22" t="s">
        <v>209</v>
      </c>
      <c r="Q164" s="24" t="s">
        <v>218</v>
      </c>
      <c r="R164" s="24" t="s">
        <v>218</v>
      </c>
      <c r="S164" s="24" t="s">
        <v>2899</v>
      </c>
      <c r="T164" s="23">
        <v>0</v>
      </c>
      <c r="U164" s="23">
        <v>0</v>
      </c>
      <c r="V164" s="22">
        <v>2021</v>
      </c>
    </row>
    <row r="165" spans="1:22" ht="39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4">
        <v>174</v>
      </c>
      <c r="D165" s="24" t="s">
        <v>213</v>
      </c>
      <c r="E165" s="22" t="s">
        <v>27522</v>
      </c>
      <c r="F165" s="24" t="s">
        <v>579</v>
      </c>
      <c r="G165" s="24" t="s">
        <v>569</v>
      </c>
      <c r="H165" s="24">
        <v>814</v>
      </c>
      <c r="I165" s="24" t="s">
        <v>49</v>
      </c>
      <c r="J165" s="24" t="s">
        <v>27533</v>
      </c>
      <c r="K165" s="24" t="s">
        <v>27570</v>
      </c>
      <c r="L165" s="24" t="s">
        <v>210</v>
      </c>
      <c r="M165" s="22">
        <v>22</v>
      </c>
      <c r="N165" s="22">
        <v>1</v>
      </c>
      <c r="O165" s="24" t="s">
        <v>217</v>
      </c>
      <c r="P165" s="22" t="s">
        <v>235</v>
      </c>
      <c r="Q165" s="24" t="s">
        <v>236</v>
      </c>
      <c r="R165" s="24" t="s">
        <v>27547</v>
      </c>
      <c r="S165" s="24" t="s">
        <v>2899</v>
      </c>
      <c r="T165" s="23">
        <v>348719</v>
      </c>
      <c r="U165" s="23">
        <v>39430</v>
      </c>
      <c r="V165" s="22">
        <v>2021</v>
      </c>
    </row>
    <row r="166" spans="1:22" ht="51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hydro</v>
      </c>
      <c r="B166" t="b">
        <f>INDEX('Included Plant Filters'!$B$48:$B$54,MATCH(O166,'Included Plant Filters'!$A$48:$A$54,0))</f>
        <v>1</v>
      </c>
      <c r="C166" s="24">
        <v>180</v>
      </c>
      <c r="D166" s="24" t="s">
        <v>213</v>
      </c>
      <c r="E166" s="22" t="s">
        <v>27522</v>
      </c>
      <c r="F166" s="24" t="s">
        <v>582</v>
      </c>
      <c r="G166" s="24" t="s">
        <v>581</v>
      </c>
      <c r="H166" s="24">
        <v>14328</v>
      </c>
      <c r="I166" s="24" t="s">
        <v>51</v>
      </c>
      <c r="J166" s="24" t="s">
        <v>27541</v>
      </c>
      <c r="K166" s="24" t="s">
        <v>7520</v>
      </c>
      <c r="L166" s="24" t="s">
        <v>210</v>
      </c>
      <c r="M166" s="22">
        <v>22</v>
      </c>
      <c r="N166" s="22">
        <v>1</v>
      </c>
      <c r="O166" s="24" t="s">
        <v>217</v>
      </c>
      <c r="P166" s="22" t="s">
        <v>235</v>
      </c>
      <c r="Q166" s="24" t="s">
        <v>236</v>
      </c>
      <c r="R166" s="24" t="s">
        <v>27547</v>
      </c>
      <c r="S166" s="24" t="s">
        <v>27549</v>
      </c>
      <c r="T166" s="23">
        <v>23136</v>
      </c>
      <c r="U166" s="23">
        <v>2616</v>
      </c>
      <c r="V166" s="22">
        <v>2021</v>
      </c>
    </row>
    <row r="167" spans="1:22" ht="39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hydro</v>
      </c>
      <c r="B167" t="b">
        <f>INDEX('Included Plant Filters'!$B$48:$B$54,MATCH(O167,'Included Plant Filters'!$A$48:$A$54,0))</f>
        <v>1</v>
      </c>
      <c r="C167" s="24">
        <v>182</v>
      </c>
      <c r="D167" s="24" t="s">
        <v>213</v>
      </c>
      <c r="E167" s="22" t="s">
        <v>27522</v>
      </c>
      <c r="F167" s="24" t="s">
        <v>586</v>
      </c>
      <c r="G167" s="24" t="s">
        <v>585</v>
      </c>
      <c r="H167" s="24">
        <v>19647</v>
      </c>
      <c r="I167" s="24" t="s">
        <v>49</v>
      </c>
      <c r="J167" s="24" t="s">
        <v>27533</v>
      </c>
      <c r="K167" s="24" t="s">
        <v>27569</v>
      </c>
      <c r="L167" s="24" t="s">
        <v>210</v>
      </c>
      <c r="M167" s="22">
        <v>22</v>
      </c>
      <c r="N167" s="22">
        <v>1</v>
      </c>
      <c r="O167" s="24" t="s">
        <v>217</v>
      </c>
      <c r="P167" s="22" t="s">
        <v>235</v>
      </c>
      <c r="Q167" s="24" t="s">
        <v>236</v>
      </c>
      <c r="R167" s="24" t="s">
        <v>27547</v>
      </c>
      <c r="S167" s="24" t="s">
        <v>27603</v>
      </c>
      <c r="T167" s="23">
        <v>1375428</v>
      </c>
      <c r="U167" s="23">
        <v>155521</v>
      </c>
      <c r="V167" s="22">
        <v>2021</v>
      </c>
    </row>
    <row r="168" spans="1:22" ht="39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4">
        <v>187</v>
      </c>
      <c r="D168" s="24" t="s">
        <v>213</v>
      </c>
      <c r="E168" s="22" t="s">
        <v>27522</v>
      </c>
      <c r="F168" s="24" t="s">
        <v>590</v>
      </c>
      <c r="G168" s="24" t="s">
        <v>589</v>
      </c>
      <c r="H168" s="24">
        <v>19406</v>
      </c>
      <c r="I168" s="24" t="s">
        <v>49</v>
      </c>
      <c r="J168" s="24" t="s">
        <v>27533</v>
      </c>
      <c r="K168" s="24" t="s">
        <v>27570</v>
      </c>
      <c r="L168" s="24" t="s">
        <v>210</v>
      </c>
      <c r="M168" s="22">
        <v>22</v>
      </c>
      <c r="N168" s="22">
        <v>1</v>
      </c>
      <c r="O168" s="24" t="s">
        <v>217</v>
      </c>
      <c r="P168" s="22" t="s">
        <v>235</v>
      </c>
      <c r="Q168" s="24" t="s">
        <v>236</v>
      </c>
      <c r="R168" s="24" t="s">
        <v>27547</v>
      </c>
      <c r="S168" s="24" t="s">
        <v>2899</v>
      </c>
      <c r="T168" s="23">
        <v>775123</v>
      </c>
      <c r="U168" s="23">
        <v>87644</v>
      </c>
      <c r="V168" s="22">
        <v>2021</v>
      </c>
    </row>
    <row r="169" spans="1:22" ht="39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other</v>
      </c>
      <c r="B169" t="b">
        <f>INDEX('Included Plant Filters'!$B$48:$B$54,MATCH(O169,'Included Plant Filters'!$A$48:$A$54,0))</f>
        <v>1</v>
      </c>
      <c r="C169" s="24">
        <v>187</v>
      </c>
      <c r="D169" s="24" t="s">
        <v>213</v>
      </c>
      <c r="E169" s="22" t="s">
        <v>27522</v>
      </c>
      <c r="F169" s="24" t="s">
        <v>590</v>
      </c>
      <c r="G169" s="24" t="s">
        <v>589</v>
      </c>
      <c r="H169" s="24">
        <v>19406</v>
      </c>
      <c r="I169" s="24" t="s">
        <v>49</v>
      </c>
      <c r="J169" s="24" t="s">
        <v>27533</v>
      </c>
      <c r="K169" s="24" t="s">
        <v>27570</v>
      </c>
      <c r="L169" s="24" t="s">
        <v>210</v>
      </c>
      <c r="M169" s="22">
        <v>22</v>
      </c>
      <c r="N169" s="22">
        <v>1</v>
      </c>
      <c r="O169" s="24" t="s">
        <v>217</v>
      </c>
      <c r="P169" s="22" t="s">
        <v>440</v>
      </c>
      <c r="Q169" s="24" t="s">
        <v>236</v>
      </c>
      <c r="R169" s="24" t="s">
        <v>27633</v>
      </c>
      <c r="S169" s="24" t="s">
        <v>2899</v>
      </c>
      <c r="T169" s="23">
        <v>0</v>
      </c>
      <c r="U169" s="23">
        <v>83706</v>
      </c>
      <c r="V169" s="22">
        <v>2021</v>
      </c>
    </row>
    <row r="170" spans="1:22" ht="39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4">
        <v>188</v>
      </c>
      <c r="D170" s="24" t="s">
        <v>213</v>
      </c>
      <c r="E170" s="22" t="s">
        <v>27522</v>
      </c>
      <c r="F170" s="24" t="s">
        <v>591</v>
      </c>
      <c r="G170" s="24" t="s">
        <v>585</v>
      </c>
      <c r="H170" s="24">
        <v>19647</v>
      </c>
      <c r="I170" s="24" t="s">
        <v>49</v>
      </c>
      <c r="J170" s="24" t="s">
        <v>27533</v>
      </c>
      <c r="K170" s="24" t="s">
        <v>27569</v>
      </c>
      <c r="L170" s="24" t="s">
        <v>210</v>
      </c>
      <c r="M170" s="22">
        <v>22</v>
      </c>
      <c r="N170" s="22">
        <v>1</v>
      </c>
      <c r="O170" s="24" t="s">
        <v>217</v>
      </c>
      <c r="P170" s="22" t="s">
        <v>235</v>
      </c>
      <c r="Q170" s="24" t="s">
        <v>236</v>
      </c>
      <c r="R170" s="24" t="s">
        <v>27547</v>
      </c>
      <c r="S170" s="24" t="s">
        <v>27603</v>
      </c>
      <c r="T170" s="23">
        <v>1824031</v>
      </c>
      <c r="U170" s="23">
        <v>206245</v>
      </c>
      <c r="V170" s="22">
        <v>2021</v>
      </c>
    </row>
    <row r="171" spans="1:22" ht="39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petroleum</v>
      </c>
      <c r="B171" t="b">
        <f>INDEX('Included Plant Filters'!$B$48:$B$54,MATCH(O171,'Included Plant Filters'!$A$48:$A$54,0))</f>
        <v>1</v>
      </c>
      <c r="C171" s="24">
        <v>193</v>
      </c>
      <c r="D171" s="24" t="s">
        <v>213</v>
      </c>
      <c r="E171" s="22" t="s">
        <v>27522</v>
      </c>
      <c r="F171" s="24" t="s">
        <v>594</v>
      </c>
      <c r="G171" s="24" t="s">
        <v>593</v>
      </c>
      <c r="H171" s="24">
        <v>15043</v>
      </c>
      <c r="I171" s="24" t="s">
        <v>49</v>
      </c>
      <c r="J171" s="24" t="s">
        <v>27533</v>
      </c>
      <c r="K171" s="24" t="s">
        <v>27570</v>
      </c>
      <c r="L171" s="24" t="s">
        <v>210</v>
      </c>
      <c r="M171" s="22">
        <v>22</v>
      </c>
      <c r="N171" s="22">
        <v>1</v>
      </c>
      <c r="O171" s="24" t="s">
        <v>217</v>
      </c>
      <c r="P171" s="22" t="s">
        <v>209</v>
      </c>
      <c r="Q171" s="24" t="s">
        <v>218</v>
      </c>
      <c r="R171" s="24" t="s">
        <v>218</v>
      </c>
      <c r="S171" s="24" t="s">
        <v>27603</v>
      </c>
      <c r="T171" s="23">
        <v>1263</v>
      </c>
      <c r="U171" s="23">
        <v>126</v>
      </c>
      <c r="V171" s="22">
        <v>2021</v>
      </c>
    </row>
    <row r="172" spans="1:22" ht="39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natural gas peaker</v>
      </c>
      <c r="B172" t="b">
        <f>INDEX('Included Plant Filters'!$B$48:$B$54,MATCH(O172,'Included Plant Filters'!$A$48:$A$54,0))</f>
        <v>1</v>
      </c>
      <c r="C172" s="24">
        <v>193</v>
      </c>
      <c r="D172" s="24" t="s">
        <v>213</v>
      </c>
      <c r="E172" s="22" t="s">
        <v>27522</v>
      </c>
      <c r="F172" s="24" t="s">
        <v>594</v>
      </c>
      <c r="G172" s="24" t="s">
        <v>593</v>
      </c>
      <c r="H172" s="24">
        <v>15043</v>
      </c>
      <c r="I172" s="24" t="s">
        <v>49</v>
      </c>
      <c r="J172" s="24" t="s">
        <v>27533</v>
      </c>
      <c r="K172" s="24" t="s">
        <v>27570</v>
      </c>
      <c r="L172" s="24" t="s">
        <v>210</v>
      </c>
      <c r="M172" s="22">
        <v>22</v>
      </c>
      <c r="N172" s="22">
        <v>1</v>
      </c>
      <c r="O172" s="24" t="s">
        <v>217</v>
      </c>
      <c r="P172" s="22" t="s">
        <v>209</v>
      </c>
      <c r="Q172" s="24" t="s">
        <v>242</v>
      </c>
      <c r="R172" s="24" t="s">
        <v>242</v>
      </c>
      <c r="S172" s="24" t="s">
        <v>27603</v>
      </c>
      <c r="T172" s="23">
        <v>0</v>
      </c>
      <c r="U172" s="23">
        <v>0</v>
      </c>
      <c r="V172" s="22">
        <v>2021</v>
      </c>
    </row>
    <row r="173" spans="1:22" ht="39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4">
        <v>195</v>
      </c>
      <c r="D173" s="24" t="s">
        <v>213</v>
      </c>
      <c r="E173" s="22" t="s">
        <v>27522</v>
      </c>
      <c r="F173" s="24" t="s">
        <v>596</v>
      </c>
      <c r="G173" s="24" t="s">
        <v>589</v>
      </c>
      <c r="H173" s="24">
        <v>19406</v>
      </c>
      <c r="I173" s="24" t="s">
        <v>49</v>
      </c>
      <c r="J173" s="24" t="s">
        <v>27533</v>
      </c>
      <c r="K173" s="24" t="s">
        <v>27570</v>
      </c>
      <c r="L173" s="24" t="s">
        <v>210</v>
      </c>
      <c r="M173" s="22">
        <v>22</v>
      </c>
      <c r="N173" s="22">
        <v>1</v>
      </c>
      <c r="O173" s="24" t="s">
        <v>217</v>
      </c>
      <c r="P173" s="22" t="s">
        <v>235</v>
      </c>
      <c r="Q173" s="24" t="s">
        <v>236</v>
      </c>
      <c r="R173" s="24" t="s">
        <v>27547</v>
      </c>
      <c r="S173" s="24" t="s">
        <v>610</v>
      </c>
      <c r="T173" s="23">
        <v>399529</v>
      </c>
      <c r="U173" s="23">
        <v>45175</v>
      </c>
      <c r="V173" s="22">
        <v>2021</v>
      </c>
    </row>
    <row r="174" spans="1:22" ht="39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hydro</v>
      </c>
      <c r="B174" t="b">
        <f>INDEX('Included Plant Filters'!$B$48:$B$54,MATCH(O174,'Included Plant Filters'!$A$48:$A$54,0))</f>
        <v>1</v>
      </c>
      <c r="C174" s="24">
        <v>196</v>
      </c>
      <c r="D174" s="24" t="s">
        <v>213</v>
      </c>
      <c r="E174" s="22" t="s">
        <v>27522</v>
      </c>
      <c r="F174" s="24" t="s">
        <v>598</v>
      </c>
      <c r="G174" s="24" t="s">
        <v>585</v>
      </c>
      <c r="H174" s="24">
        <v>19647</v>
      </c>
      <c r="I174" s="24" t="s">
        <v>49</v>
      </c>
      <c r="J174" s="24" t="s">
        <v>27533</v>
      </c>
      <c r="K174" s="24" t="s">
        <v>27569</v>
      </c>
      <c r="L174" s="24" t="s">
        <v>210</v>
      </c>
      <c r="M174" s="22">
        <v>22</v>
      </c>
      <c r="N174" s="22">
        <v>1</v>
      </c>
      <c r="O174" s="24" t="s">
        <v>217</v>
      </c>
      <c r="P174" s="22" t="s">
        <v>235</v>
      </c>
      <c r="Q174" s="24" t="s">
        <v>236</v>
      </c>
      <c r="R174" s="24" t="s">
        <v>27547</v>
      </c>
      <c r="S174" s="24" t="s">
        <v>27603</v>
      </c>
      <c r="T174" s="23">
        <v>2468901</v>
      </c>
      <c r="U174" s="23">
        <v>279161</v>
      </c>
      <c r="V174" s="22">
        <v>2021</v>
      </c>
    </row>
    <row r="175" spans="1:22" ht="39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hydro</v>
      </c>
      <c r="B175" t="b">
        <f>INDEX('Included Plant Filters'!$B$48:$B$54,MATCH(O175,'Included Plant Filters'!$A$48:$A$54,0))</f>
        <v>1</v>
      </c>
      <c r="C175" s="24">
        <v>197</v>
      </c>
      <c r="D175" s="24" t="s">
        <v>213</v>
      </c>
      <c r="E175" s="22" t="s">
        <v>27522</v>
      </c>
      <c r="F175" s="24" t="s">
        <v>600</v>
      </c>
      <c r="G175" s="24" t="s">
        <v>589</v>
      </c>
      <c r="H175" s="24">
        <v>19406</v>
      </c>
      <c r="I175" s="24" t="s">
        <v>49</v>
      </c>
      <c r="J175" s="24" t="s">
        <v>27533</v>
      </c>
      <c r="K175" s="24" t="s">
        <v>27570</v>
      </c>
      <c r="L175" s="24" t="s">
        <v>210</v>
      </c>
      <c r="M175" s="22">
        <v>22</v>
      </c>
      <c r="N175" s="22">
        <v>1</v>
      </c>
      <c r="O175" s="24" t="s">
        <v>217</v>
      </c>
      <c r="P175" s="22" t="s">
        <v>235</v>
      </c>
      <c r="Q175" s="24" t="s">
        <v>236</v>
      </c>
      <c r="R175" s="24" t="s">
        <v>27547</v>
      </c>
      <c r="S175" s="24" t="s">
        <v>2899</v>
      </c>
      <c r="T175" s="23">
        <v>2135436</v>
      </c>
      <c r="U175" s="23">
        <v>241456</v>
      </c>
      <c r="V175" s="22">
        <v>2021</v>
      </c>
    </row>
    <row r="176" spans="1:22" ht="39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4">
        <v>198</v>
      </c>
      <c r="D176" s="24" t="s">
        <v>213</v>
      </c>
      <c r="E176" s="22" t="s">
        <v>27522</v>
      </c>
      <c r="F176" s="24" t="s">
        <v>601</v>
      </c>
      <c r="G176" s="24" t="s">
        <v>585</v>
      </c>
      <c r="H176" s="24">
        <v>19647</v>
      </c>
      <c r="I176" s="24" t="s">
        <v>49</v>
      </c>
      <c r="J176" s="24" t="s">
        <v>27533</v>
      </c>
      <c r="K176" s="24" t="s">
        <v>27569</v>
      </c>
      <c r="L176" s="24" t="s">
        <v>210</v>
      </c>
      <c r="M176" s="22">
        <v>22</v>
      </c>
      <c r="N176" s="22">
        <v>1</v>
      </c>
      <c r="O176" s="24" t="s">
        <v>217</v>
      </c>
      <c r="P176" s="22" t="s">
        <v>235</v>
      </c>
      <c r="Q176" s="24" t="s">
        <v>236</v>
      </c>
      <c r="R176" s="24" t="s">
        <v>27547</v>
      </c>
      <c r="S176" s="24" t="s">
        <v>27603</v>
      </c>
      <c r="T176" s="23">
        <v>9471782</v>
      </c>
      <c r="U176" s="23">
        <v>1070984</v>
      </c>
      <c r="V176" s="22">
        <v>2021</v>
      </c>
    </row>
    <row r="177" spans="1:22" ht="39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4">
        <v>199</v>
      </c>
      <c r="D177" s="24" t="s">
        <v>213</v>
      </c>
      <c r="E177" s="22" t="s">
        <v>27522</v>
      </c>
      <c r="F177" s="24" t="s">
        <v>603</v>
      </c>
      <c r="G177" s="24" t="s">
        <v>585</v>
      </c>
      <c r="H177" s="24">
        <v>19647</v>
      </c>
      <c r="I177" s="24" t="s">
        <v>49</v>
      </c>
      <c r="J177" s="24" t="s">
        <v>27533</v>
      </c>
      <c r="K177" s="24" t="s">
        <v>27569</v>
      </c>
      <c r="L177" s="24" t="s">
        <v>210</v>
      </c>
      <c r="M177" s="22">
        <v>22</v>
      </c>
      <c r="N177" s="22">
        <v>1</v>
      </c>
      <c r="O177" s="24" t="s">
        <v>217</v>
      </c>
      <c r="P177" s="22" t="s">
        <v>235</v>
      </c>
      <c r="Q177" s="24" t="s">
        <v>236</v>
      </c>
      <c r="R177" s="24" t="s">
        <v>27547</v>
      </c>
      <c r="S177" s="24" t="s">
        <v>27603</v>
      </c>
      <c r="T177" s="23">
        <v>5653166</v>
      </c>
      <c r="U177" s="23">
        <v>639209</v>
      </c>
      <c r="V177" s="22">
        <v>2021</v>
      </c>
    </row>
    <row r="178" spans="1:22" ht="39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petroleum</v>
      </c>
      <c r="B178" t="b">
        <f>INDEX('Included Plant Filters'!$B$48:$B$54,MATCH(O178,'Included Plant Filters'!$A$48:$A$54,0))</f>
        <v>1</v>
      </c>
      <c r="C178" s="24">
        <v>201</v>
      </c>
      <c r="D178" s="24" t="s">
        <v>213</v>
      </c>
      <c r="E178" s="22" t="s">
        <v>27522</v>
      </c>
      <c r="F178" s="24" t="s">
        <v>606</v>
      </c>
      <c r="G178" s="24" t="s">
        <v>605</v>
      </c>
      <c r="H178" s="24">
        <v>807</v>
      </c>
      <c r="I178" s="24" t="s">
        <v>49</v>
      </c>
      <c r="J178" s="24" t="s">
        <v>27533</v>
      </c>
      <c r="K178" s="24" t="s">
        <v>27570</v>
      </c>
      <c r="L178" s="24" t="s">
        <v>210</v>
      </c>
      <c r="M178" s="22">
        <v>22</v>
      </c>
      <c r="N178" s="22">
        <v>1</v>
      </c>
      <c r="O178" s="24" t="s">
        <v>217</v>
      </c>
      <c r="P178" s="22" t="s">
        <v>51</v>
      </c>
      <c r="Q178" s="24" t="s">
        <v>218</v>
      </c>
      <c r="R178" s="24" t="s">
        <v>218</v>
      </c>
      <c r="S178" s="24" t="s">
        <v>610</v>
      </c>
      <c r="T178" s="23">
        <v>0</v>
      </c>
      <c r="U178" s="23">
        <v>0</v>
      </c>
      <c r="V178" s="22">
        <v>2021</v>
      </c>
    </row>
    <row r="179" spans="1:22" ht="39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natural gas combined cycle</v>
      </c>
      <c r="B179" t="b">
        <f>INDEX('Included Plant Filters'!$B$48:$B$54,MATCH(O179,'Included Plant Filters'!$A$48:$A$54,0))</f>
        <v>1</v>
      </c>
      <c r="C179" s="24">
        <v>201</v>
      </c>
      <c r="D179" s="24" t="s">
        <v>213</v>
      </c>
      <c r="E179" s="22" t="s">
        <v>27522</v>
      </c>
      <c r="F179" s="24" t="s">
        <v>606</v>
      </c>
      <c r="G179" s="24" t="s">
        <v>605</v>
      </c>
      <c r="H179" s="24">
        <v>807</v>
      </c>
      <c r="I179" s="24" t="s">
        <v>49</v>
      </c>
      <c r="J179" s="24" t="s">
        <v>27533</v>
      </c>
      <c r="K179" s="24" t="s">
        <v>27570</v>
      </c>
      <c r="L179" s="24" t="s">
        <v>210</v>
      </c>
      <c r="M179" s="22">
        <v>22</v>
      </c>
      <c r="N179" s="22">
        <v>1</v>
      </c>
      <c r="O179" s="24" t="s">
        <v>217</v>
      </c>
      <c r="P179" s="22" t="s">
        <v>51</v>
      </c>
      <c r="Q179" s="24" t="s">
        <v>242</v>
      </c>
      <c r="R179" s="24" t="s">
        <v>242</v>
      </c>
      <c r="S179" s="24" t="s">
        <v>610</v>
      </c>
      <c r="T179" s="23">
        <v>0</v>
      </c>
      <c r="U179" s="23">
        <v>64314</v>
      </c>
      <c r="V179" s="22">
        <v>2021</v>
      </c>
    </row>
    <row r="180" spans="1:22" ht="39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petroleum</v>
      </c>
      <c r="B180" t="b">
        <f>INDEX('Included Plant Filters'!$B$48:$B$54,MATCH(O180,'Included Plant Filters'!$A$48:$A$54,0))</f>
        <v>1</v>
      </c>
      <c r="C180" s="24">
        <v>201</v>
      </c>
      <c r="D180" s="24" t="s">
        <v>213</v>
      </c>
      <c r="E180" s="22" t="s">
        <v>27522</v>
      </c>
      <c r="F180" s="24" t="s">
        <v>606</v>
      </c>
      <c r="G180" s="24" t="s">
        <v>605</v>
      </c>
      <c r="H180" s="24">
        <v>807</v>
      </c>
      <c r="I180" s="24" t="s">
        <v>49</v>
      </c>
      <c r="J180" s="24" t="s">
        <v>27533</v>
      </c>
      <c r="K180" s="24" t="s">
        <v>27570</v>
      </c>
      <c r="L180" s="24" t="s">
        <v>210</v>
      </c>
      <c r="M180" s="22">
        <v>22</v>
      </c>
      <c r="N180" s="22">
        <v>1</v>
      </c>
      <c r="O180" s="24" t="s">
        <v>217</v>
      </c>
      <c r="P180" s="22" t="s">
        <v>53</v>
      </c>
      <c r="Q180" s="24" t="s">
        <v>218</v>
      </c>
      <c r="R180" s="24" t="s">
        <v>218</v>
      </c>
      <c r="S180" s="24" t="s">
        <v>610</v>
      </c>
      <c r="T180" s="23">
        <v>0</v>
      </c>
      <c r="U180" s="23">
        <v>0</v>
      </c>
      <c r="V180" s="22">
        <v>2021</v>
      </c>
    </row>
    <row r="181" spans="1:22" ht="39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natural gas combined cycle</v>
      </c>
      <c r="B181" t="b">
        <f>INDEX('Included Plant Filters'!$B$48:$B$54,MATCH(O181,'Included Plant Filters'!$A$48:$A$54,0))</f>
        <v>1</v>
      </c>
      <c r="C181" s="24">
        <v>201</v>
      </c>
      <c r="D181" s="24" t="s">
        <v>213</v>
      </c>
      <c r="E181" s="22" t="s">
        <v>27522</v>
      </c>
      <c r="F181" s="24" t="s">
        <v>606</v>
      </c>
      <c r="G181" s="24" t="s">
        <v>605</v>
      </c>
      <c r="H181" s="24">
        <v>807</v>
      </c>
      <c r="I181" s="24" t="s">
        <v>49</v>
      </c>
      <c r="J181" s="24" t="s">
        <v>27533</v>
      </c>
      <c r="K181" s="24" t="s">
        <v>27570</v>
      </c>
      <c r="L181" s="24" t="s">
        <v>210</v>
      </c>
      <c r="M181" s="22">
        <v>22</v>
      </c>
      <c r="N181" s="22">
        <v>1</v>
      </c>
      <c r="O181" s="24" t="s">
        <v>217</v>
      </c>
      <c r="P181" s="22" t="s">
        <v>53</v>
      </c>
      <c r="Q181" s="24" t="s">
        <v>242</v>
      </c>
      <c r="R181" s="24" t="s">
        <v>242</v>
      </c>
      <c r="S181" s="24" t="s">
        <v>610</v>
      </c>
      <c r="T181" s="23">
        <v>2179590</v>
      </c>
      <c r="U181" s="23">
        <v>178012</v>
      </c>
      <c r="V181" s="22">
        <v>2021</v>
      </c>
    </row>
    <row r="182" spans="1:22" ht="39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steam turbine</v>
      </c>
      <c r="B182" t="b">
        <f>INDEX('Included Plant Filters'!$B$48:$B$54,MATCH(O182,'Included Plant Filters'!$A$48:$A$54,0))</f>
        <v>1</v>
      </c>
      <c r="C182" s="24">
        <v>203</v>
      </c>
      <c r="D182" s="24" t="s">
        <v>213</v>
      </c>
      <c r="E182" s="22" t="s">
        <v>27522</v>
      </c>
      <c r="F182" s="24" t="s">
        <v>615</v>
      </c>
      <c r="G182" s="24" t="s">
        <v>605</v>
      </c>
      <c r="H182" s="24">
        <v>807</v>
      </c>
      <c r="I182" s="24" t="s">
        <v>49</v>
      </c>
      <c r="J182" s="24" t="s">
        <v>27533</v>
      </c>
      <c r="K182" s="24" t="s">
        <v>27570</v>
      </c>
      <c r="L182" s="24" t="s">
        <v>210</v>
      </c>
      <c r="M182" s="22">
        <v>22</v>
      </c>
      <c r="N182" s="22">
        <v>1</v>
      </c>
      <c r="O182" s="24" t="s">
        <v>217</v>
      </c>
      <c r="P182" s="22" t="s">
        <v>241</v>
      </c>
      <c r="Q182" s="24" t="s">
        <v>242</v>
      </c>
      <c r="R182" s="24" t="s">
        <v>242</v>
      </c>
      <c r="S182" s="24" t="s">
        <v>2899</v>
      </c>
      <c r="T182" s="23">
        <v>172585</v>
      </c>
      <c r="U182" s="23">
        <v>13684</v>
      </c>
      <c r="V182" s="22">
        <v>2021</v>
      </c>
    </row>
    <row r="183" spans="1:22" ht="39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4">
        <v>203</v>
      </c>
      <c r="D183" s="24" t="s">
        <v>213</v>
      </c>
      <c r="E183" s="22" t="s">
        <v>27522</v>
      </c>
      <c r="F183" s="24" t="s">
        <v>615</v>
      </c>
      <c r="G183" s="24" t="s">
        <v>605</v>
      </c>
      <c r="H183" s="24">
        <v>807</v>
      </c>
      <c r="I183" s="24" t="s">
        <v>49</v>
      </c>
      <c r="J183" s="24" t="s">
        <v>27533</v>
      </c>
      <c r="K183" s="24" t="s">
        <v>27570</v>
      </c>
      <c r="L183" s="24" t="s">
        <v>210</v>
      </c>
      <c r="M183" s="22">
        <v>22</v>
      </c>
      <c r="N183" s="22">
        <v>1</v>
      </c>
      <c r="O183" s="24" t="s">
        <v>217</v>
      </c>
      <c r="P183" s="22" t="s">
        <v>241</v>
      </c>
      <c r="Q183" s="24" t="s">
        <v>473</v>
      </c>
      <c r="R183" s="24" t="s">
        <v>473</v>
      </c>
      <c r="S183" s="24" t="s">
        <v>2899</v>
      </c>
      <c r="T183" s="23">
        <v>0</v>
      </c>
      <c r="U183" s="23">
        <v>0</v>
      </c>
      <c r="V183" s="22">
        <v>2021</v>
      </c>
    </row>
    <row r="184" spans="1:22" ht="39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uclear</v>
      </c>
      <c r="B184" t="b">
        <f>INDEX('Included Plant Filters'!$B$48:$B$54,MATCH(O184,'Included Plant Filters'!$A$48:$A$54,0))</f>
        <v>1</v>
      </c>
      <c r="C184" s="24">
        <v>204</v>
      </c>
      <c r="D184" s="24" t="s">
        <v>213</v>
      </c>
      <c r="E184" s="22">
        <v>1</v>
      </c>
      <c r="F184" s="24" t="s">
        <v>619</v>
      </c>
      <c r="G184" s="24" t="s">
        <v>618</v>
      </c>
      <c r="H184" s="24">
        <v>55951</v>
      </c>
      <c r="I184" s="24" t="s">
        <v>60</v>
      </c>
      <c r="J184" s="24" t="s">
        <v>27525</v>
      </c>
      <c r="K184" s="24" t="s">
        <v>27570</v>
      </c>
      <c r="L184" s="24" t="s">
        <v>210</v>
      </c>
      <c r="M184" s="22">
        <v>22</v>
      </c>
      <c r="N184" s="22">
        <v>2</v>
      </c>
      <c r="O184" s="24" t="s">
        <v>27524</v>
      </c>
      <c r="P184" s="22" t="s">
        <v>241</v>
      </c>
      <c r="Q184" s="24" t="s">
        <v>316</v>
      </c>
      <c r="R184" s="24" t="s">
        <v>316</v>
      </c>
      <c r="S184" s="24" t="s">
        <v>2899</v>
      </c>
      <c r="T184" s="23">
        <v>87069596</v>
      </c>
      <c r="U184" s="23">
        <v>8348706</v>
      </c>
      <c r="V184" s="22">
        <v>2021</v>
      </c>
    </row>
    <row r="185" spans="1:22" ht="51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nuclear</v>
      </c>
      <c r="B185" t="b">
        <f>INDEX('Included Plant Filters'!$B$48:$B$54,MATCH(O185,'Included Plant Filters'!$A$48:$A$54,0))</f>
        <v>1</v>
      </c>
      <c r="C185" s="24">
        <v>210</v>
      </c>
      <c r="D185" s="24" t="s">
        <v>213</v>
      </c>
      <c r="E185" s="22">
        <v>1</v>
      </c>
      <c r="F185" s="24" t="s">
        <v>622</v>
      </c>
      <c r="G185" s="24" t="s">
        <v>621</v>
      </c>
      <c r="H185" s="24">
        <v>20893</v>
      </c>
      <c r="I185" s="24" t="s">
        <v>62</v>
      </c>
      <c r="J185" s="24" t="s">
        <v>27526</v>
      </c>
      <c r="K185" s="24" t="s">
        <v>27569</v>
      </c>
      <c r="L185" s="24" t="s">
        <v>210</v>
      </c>
      <c r="M185" s="22">
        <v>22</v>
      </c>
      <c r="N185" s="22">
        <v>1</v>
      </c>
      <c r="O185" s="24" t="s">
        <v>217</v>
      </c>
      <c r="P185" s="22" t="s">
        <v>241</v>
      </c>
      <c r="Q185" s="24" t="s">
        <v>316</v>
      </c>
      <c r="R185" s="24" t="s">
        <v>316</v>
      </c>
      <c r="S185" s="24" t="s">
        <v>610</v>
      </c>
      <c r="T185" s="23">
        <v>89426849</v>
      </c>
      <c r="U185" s="23">
        <v>8574732</v>
      </c>
      <c r="V185" s="22">
        <v>2021</v>
      </c>
    </row>
    <row r="186" spans="1:22" ht="51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hydro</v>
      </c>
      <c r="B186" t="b">
        <f>INDEX('Included Plant Filters'!$B$48:$B$54,MATCH(O186,'Included Plant Filters'!$A$48:$A$54,0))</f>
        <v>1</v>
      </c>
      <c r="C186" s="24">
        <v>214</v>
      </c>
      <c r="D186" s="24" t="s">
        <v>213</v>
      </c>
      <c r="E186" s="22" t="s">
        <v>27522</v>
      </c>
      <c r="F186" s="24" t="s">
        <v>624</v>
      </c>
      <c r="G186" s="24" t="s">
        <v>581</v>
      </c>
      <c r="H186" s="24">
        <v>14328</v>
      </c>
      <c r="I186" s="24" t="s">
        <v>51</v>
      </c>
      <c r="J186" s="24" t="s">
        <v>27541</v>
      </c>
      <c r="K186" s="24" t="s">
        <v>7520</v>
      </c>
      <c r="L186" s="24" t="s">
        <v>210</v>
      </c>
      <c r="M186" s="22">
        <v>22</v>
      </c>
      <c r="N186" s="22">
        <v>1</v>
      </c>
      <c r="O186" s="24" t="s">
        <v>217</v>
      </c>
      <c r="P186" s="22" t="s">
        <v>235</v>
      </c>
      <c r="Q186" s="24" t="s">
        <v>236</v>
      </c>
      <c r="R186" s="24" t="s">
        <v>27547</v>
      </c>
      <c r="S186" s="24" t="s">
        <v>27549</v>
      </c>
      <c r="T186" s="23">
        <v>33670</v>
      </c>
      <c r="U186" s="23">
        <v>3807</v>
      </c>
      <c r="V186" s="22">
        <v>2021</v>
      </c>
    </row>
    <row r="187" spans="1:22" ht="51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24">
        <v>215</v>
      </c>
      <c r="D187" s="24" t="s">
        <v>213</v>
      </c>
      <c r="E187" s="22" t="s">
        <v>27522</v>
      </c>
      <c r="F187" s="24" t="s">
        <v>627</v>
      </c>
      <c r="G187" s="24" t="s">
        <v>626</v>
      </c>
      <c r="H187" s="24">
        <v>19586</v>
      </c>
      <c r="I187" s="24" t="s">
        <v>51</v>
      </c>
      <c r="J187" s="24" t="s">
        <v>27541</v>
      </c>
      <c r="K187" s="24" t="s">
        <v>7520</v>
      </c>
      <c r="L187" s="24" t="s">
        <v>210</v>
      </c>
      <c r="M187" s="22">
        <v>22</v>
      </c>
      <c r="N187" s="22">
        <v>2</v>
      </c>
      <c r="O187" s="24" t="s">
        <v>27524</v>
      </c>
      <c r="P187" s="22" t="s">
        <v>235</v>
      </c>
      <c r="Q187" s="24" t="s">
        <v>236</v>
      </c>
      <c r="R187" s="24" t="s">
        <v>27547</v>
      </c>
      <c r="S187" s="24" t="s">
        <v>27549</v>
      </c>
      <c r="T187" s="23">
        <v>31017</v>
      </c>
      <c r="U187" s="23">
        <v>3507</v>
      </c>
      <c r="V187" s="22">
        <v>2021</v>
      </c>
    </row>
    <row r="188" spans="1:22" ht="51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24">
        <v>217</v>
      </c>
      <c r="D188" s="24" t="s">
        <v>213</v>
      </c>
      <c r="E188" s="22" t="s">
        <v>27522</v>
      </c>
      <c r="F188" s="24" t="s">
        <v>629</v>
      </c>
      <c r="G188" s="24" t="s">
        <v>581</v>
      </c>
      <c r="H188" s="24">
        <v>14328</v>
      </c>
      <c r="I188" s="24" t="s">
        <v>51</v>
      </c>
      <c r="J188" s="24" t="s">
        <v>27541</v>
      </c>
      <c r="K188" s="24" t="s">
        <v>7520</v>
      </c>
      <c r="L188" s="24" t="s">
        <v>210</v>
      </c>
      <c r="M188" s="22">
        <v>22</v>
      </c>
      <c r="N188" s="22">
        <v>1</v>
      </c>
      <c r="O188" s="24" t="s">
        <v>217</v>
      </c>
      <c r="P188" s="22" t="s">
        <v>235</v>
      </c>
      <c r="Q188" s="24" t="s">
        <v>236</v>
      </c>
      <c r="R188" s="24" t="s">
        <v>27547</v>
      </c>
      <c r="S188" s="24" t="s">
        <v>27549</v>
      </c>
      <c r="T188" s="23">
        <v>324460</v>
      </c>
      <c r="U188" s="23">
        <v>36687</v>
      </c>
      <c r="V188" s="22">
        <v>2021</v>
      </c>
    </row>
    <row r="189" spans="1:22" ht="51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24">
        <v>218</v>
      </c>
      <c r="D189" s="24" t="s">
        <v>213</v>
      </c>
      <c r="E189" s="22" t="s">
        <v>27522</v>
      </c>
      <c r="F189" s="24" t="s">
        <v>631</v>
      </c>
      <c r="G189" s="24" t="s">
        <v>581</v>
      </c>
      <c r="H189" s="24">
        <v>14328</v>
      </c>
      <c r="I189" s="24" t="s">
        <v>51</v>
      </c>
      <c r="J189" s="24" t="s">
        <v>27541</v>
      </c>
      <c r="K189" s="24" t="s">
        <v>7520</v>
      </c>
      <c r="L189" s="24" t="s">
        <v>210</v>
      </c>
      <c r="M189" s="22">
        <v>22</v>
      </c>
      <c r="N189" s="22">
        <v>1</v>
      </c>
      <c r="O189" s="24" t="s">
        <v>217</v>
      </c>
      <c r="P189" s="22" t="s">
        <v>235</v>
      </c>
      <c r="Q189" s="24" t="s">
        <v>236</v>
      </c>
      <c r="R189" s="24" t="s">
        <v>27547</v>
      </c>
      <c r="S189" s="24" t="s">
        <v>27549</v>
      </c>
      <c r="T189" s="23">
        <v>1065764</v>
      </c>
      <c r="U189" s="23">
        <v>120507</v>
      </c>
      <c r="V189" s="22">
        <v>2021</v>
      </c>
    </row>
    <row r="190" spans="1:22" ht="51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4">
        <v>219</v>
      </c>
      <c r="D190" s="24" t="s">
        <v>213</v>
      </c>
      <c r="E190" s="22" t="s">
        <v>27522</v>
      </c>
      <c r="F190" s="24" t="s">
        <v>634</v>
      </c>
      <c r="G190" s="24" t="s">
        <v>581</v>
      </c>
      <c r="H190" s="24">
        <v>14328</v>
      </c>
      <c r="I190" s="24" t="s">
        <v>51</v>
      </c>
      <c r="J190" s="24" t="s">
        <v>27541</v>
      </c>
      <c r="K190" s="24" t="s">
        <v>7520</v>
      </c>
      <c r="L190" s="24" t="s">
        <v>210</v>
      </c>
      <c r="M190" s="22">
        <v>22</v>
      </c>
      <c r="N190" s="22">
        <v>1</v>
      </c>
      <c r="O190" s="24" t="s">
        <v>217</v>
      </c>
      <c r="P190" s="22" t="s">
        <v>235</v>
      </c>
      <c r="Q190" s="24" t="s">
        <v>236</v>
      </c>
      <c r="R190" s="24" t="s">
        <v>27547</v>
      </c>
      <c r="S190" s="24" t="s">
        <v>27549</v>
      </c>
      <c r="T190" s="23">
        <v>1284289</v>
      </c>
      <c r="U190" s="23">
        <v>145216</v>
      </c>
      <c r="V190" s="22">
        <v>2021</v>
      </c>
    </row>
    <row r="191" spans="1:22" ht="51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4">
        <v>220</v>
      </c>
      <c r="D191" s="24" t="s">
        <v>213</v>
      </c>
      <c r="E191" s="22" t="s">
        <v>27522</v>
      </c>
      <c r="F191" s="24" t="s">
        <v>637</v>
      </c>
      <c r="G191" s="24" t="s">
        <v>581</v>
      </c>
      <c r="H191" s="24">
        <v>14328</v>
      </c>
      <c r="I191" s="24" t="s">
        <v>51</v>
      </c>
      <c r="J191" s="24" t="s">
        <v>27541</v>
      </c>
      <c r="K191" s="24" t="s">
        <v>7520</v>
      </c>
      <c r="L191" s="24" t="s">
        <v>210</v>
      </c>
      <c r="M191" s="22">
        <v>22</v>
      </c>
      <c r="N191" s="22">
        <v>1</v>
      </c>
      <c r="O191" s="24" t="s">
        <v>217</v>
      </c>
      <c r="P191" s="22" t="s">
        <v>235</v>
      </c>
      <c r="Q191" s="24" t="s">
        <v>236</v>
      </c>
      <c r="R191" s="24" t="s">
        <v>27547</v>
      </c>
      <c r="S191" s="24" t="s">
        <v>27549</v>
      </c>
      <c r="T191" s="23">
        <v>162951</v>
      </c>
      <c r="U191" s="23">
        <v>18425</v>
      </c>
      <c r="V191" s="22">
        <v>2021</v>
      </c>
    </row>
    <row r="192" spans="1:22" ht="51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4">
        <v>221</v>
      </c>
      <c r="D192" s="24" t="s">
        <v>213</v>
      </c>
      <c r="E192" s="22" t="s">
        <v>27522</v>
      </c>
      <c r="F192" s="24" t="s">
        <v>641</v>
      </c>
      <c r="G192" s="24" t="s">
        <v>581</v>
      </c>
      <c r="H192" s="24">
        <v>14328</v>
      </c>
      <c r="I192" s="24" t="s">
        <v>51</v>
      </c>
      <c r="J192" s="24" t="s">
        <v>27541</v>
      </c>
      <c r="K192" s="24" t="s">
        <v>7520</v>
      </c>
      <c r="L192" s="24" t="s">
        <v>210</v>
      </c>
      <c r="M192" s="22">
        <v>22</v>
      </c>
      <c r="N192" s="22">
        <v>1</v>
      </c>
      <c r="O192" s="24" t="s">
        <v>217</v>
      </c>
      <c r="P192" s="22" t="s">
        <v>235</v>
      </c>
      <c r="Q192" s="24" t="s">
        <v>236</v>
      </c>
      <c r="R192" s="24" t="s">
        <v>27547</v>
      </c>
      <c r="S192" s="24" t="s">
        <v>27549</v>
      </c>
      <c r="T192" s="23">
        <v>169327</v>
      </c>
      <c r="U192" s="23">
        <v>19146</v>
      </c>
      <c r="V192" s="22">
        <v>2021</v>
      </c>
    </row>
    <row r="193" spans="1:22" ht="51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4">
        <v>222</v>
      </c>
      <c r="D193" s="24" t="s">
        <v>213</v>
      </c>
      <c r="E193" s="22" t="s">
        <v>27522</v>
      </c>
      <c r="F193" s="24" t="s">
        <v>643</v>
      </c>
      <c r="G193" s="24" t="s">
        <v>581</v>
      </c>
      <c r="H193" s="24">
        <v>14328</v>
      </c>
      <c r="I193" s="24" t="s">
        <v>51</v>
      </c>
      <c r="J193" s="24" t="s">
        <v>27541</v>
      </c>
      <c r="K193" s="24" t="s">
        <v>7520</v>
      </c>
      <c r="L193" s="24" t="s">
        <v>210</v>
      </c>
      <c r="M193" s="22">
        <v>22</v>
      </c>
      <c r="N193" s="22">
        <v>1</v>
      </c>
      <c r="O193" s="24" t="s">
        <v>217</v>
      </c>
      <c r="P193" s="22" t="s">
        <v>235</v>
      </c>
      <c r="Q193" s="24" t="s">
        <v>236</v>
      </c>
      <c r="R193" s="24" t="s">
        <v>27547</v>
      </c>
      <c r="S193" s="24" t="s">
        <v>27549</v>
      </c>
      <c r="T193" s="23">
        <v>314750</v>
      </c>
      <c r="U193" s="23">
        <v>35589</v>
      </c>
      <c r="V193" s="22">
        <v>2021</v>
      </c>
    </row>
    <row r="194" spans="1:22" ht="51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4">
        <v>223</v>
      </c>
      <c r="D194" s="24" t="s">
        <v>213</v>
      </c>
      <c r="E194" s="22" t="s">
        <v>27522</v>
      </c>
      <c r="F194" s="24" t="s">
        <v>646</v>
      </c>
      <c r="G194" s="24" t="s">
        <v>581</v>
      </c>
      <c r="H194" s="24">
        <v>14328</v>
      </c>
      <c r="I194" s="24" t="s">
        <v>51</v>
      </c>
      <c r="J194" s="24" t="s">
        <v>27541</v>
      </c>
      <c r="K194" s="24" t="s">
        <v>7520</v>
      </c>
      <c r="L194" s="24" t="s">
        <v>210</v>
      </c>
      <c r="M194" s="22">
        <v>22</v>
      </c>
      <c r="N194" s="22">
        <v>1</v>
      </c>
      <c r="O194" s="24" t="s">
        <v>217</v>
      </c>
      <c r="P194" s="22" t="s">
        <v>235</v>
      </c>
      <c r="Q194" s="24" t="s">
        <v>236</v>
      </c>
      <c r="R194" s="24" t="s">
        <v>27547</v>
      </c>
      <c r="S194" s="24" t="s">
        <v>27549</v>
      </c>
      <c r="T194" s="23">
        <v>1405134</v>
      </c>
      <c r="U194" s="23">
        <v>158880</v>
      </c>
      <c r="V194" s="22">
        <v>2021</v>
      </c>
    </row>
    <row r="195" spans="1:22" ht="51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4">
        <v>225</v>
      </c>
      <c r="D195" s="24" t="s">
        <v>213</v>
      </c>
      <c r="E195" s="22" t="s">
        <v>27522</v>
      </c>
      <c r="F195" s="24" t="s">
        <v>652</v>
      </c>
      <c r="G195" s="24" t="s">
        <v>651</v>
      </c>
      <c r="H195" s="24">
        <v>16534</v>
      </c>
      <c r="I195" s="24" t="s">
        <v>51</v>
      </c>
      <c r="J195" s="24" t="s">
        <v>27541</v>
      </c>
      <c r="K195" s="24" t="s">
        <v>7520</v>
      </c>
      <c r="L195" s="24" t="s">
        <v>210</v>
      </c>
      <c r="M195" s="22">
        <v>22</v>
      </c>
      <c r="N195" s="22">
        <v>1</v>
      </c>
      <c r="O195" s="24" t="s">
        <v>217</v>
      </c>
      <c r="P195" s="22" t="s">
        <v>235</v>
      </c>
      <c r="Q195" s="24" t="s">
        <v>236</v>
      </c>
      <c r="R195" s="24" t="s">
        <v>27547</v>
      </c>
      <c r="S195" s="24" t="s">
        <v>27549</v>
      </c>
      <c r="T195" s="23">
        <v>63570</v>
      </c>
      <c r="U195" s="23">
        <v>7188</v>
      </c>
      <c r="V195" s="22">
        <v>2021</v>
      </c>
    </row>
    <row r="196" spans="1:22" ht="51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4">
        <v>227</v>
      </c>
      <c r="D196" s="24" t="s">
        <v>213</v>
      </c>
      <c r="E196" s="22" t="s">
        <v>27522</v>
      </c>
      <c r="F196" s="24" t="s">
        <v>655</v>
      </c>
      <c r="G196" s="24" t="s">
        <v>581</v>
      </c>
      <c r="H196" s="24">
        <v>14328</v>
      </c>
      <c r="I196" s="24" t="s">
        <v>51</v>
      </c>
      <c r="J196" s="24" t="s">
        <v>27541</v>
      </c>
      <c r="K196" s="24" t="s">
        <v>7520</v>
      </c>
      <c r="L196" s="24" t="s">
        <v>210</v>
      </c>
      <c r="M196" s="22">
        <v>22</v>
      </c>
      <c r="N196" s="22">
        <v>1</v>
      </c>
      <c r="O196" s="24" t="s">
        <v>217</v>
      </c>
      <c r="P196" s="22" t="s">
        <v>235</v>
      </c>
      <c r="Q196" s="24" t="s">
        <v>236</v>
      </c>
      <c r="R196" s="24" t="s">
        <v>27547</v>
      </c>
      <c r="S196" s="24" t="s">
        <v>27549</v>
      </c>
      <c r="T196" s="23">
        <v>236347</v>
      </c>
      <c r="U196" s="23">
        <v>26724</v>
      </c>
      <c r="V196" s="22">
        <v>2021</v>
      </c>
    </row>
    <row r="197" spans="1:22" ht="51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4">
        <v>229</v>
      </c>
      <c r="D197" s="24" t="s">
        <v>213</v>
      </c>
      <c r="E197" s="22" t="s">
        <v>27522</v>
      </c>
      <c r="F197" s="24" t="s">
        <v>657</v>
      </c>
      <c r="G197" s="24" t="s">
        <v>581</v>
      </c>
      <c r="H197" s="24">
        <v>14328</v>
      </c>
      <c r="I197" s="24" t="s">
        <v>51</v>
      </c>
      <c r="J197" s="24" t="s">
        <v>27541</v>
      </c>
      <c r="K197" s="24" t="s">
        <v>7520</v>
      </c>
      <c r="L197" s="24" t="s">
        <v>210</v>
      </c>
      <c r="M197" s="22">
        <v>22</v>
      </c>
      <c r="N197" s="22">
        <v>1</v>
      </c>
      <c r="O197" s="24" t="s">
        <v>217</v>
      </c>
      <c r="P197" s="22" t="s">
        <v>235</v>
      </c>
      <c r="Q197" s="24" t="s">
        <v>236</v>
      </c>
      <c r="R197" s="24" t="s">
        <v>27547</v>
      </c>
      <c r="S197" s="24" t="s">
        <v>27549</v>
      </c>
      <c r="T197" s="23">
        <v>33334</v>
      </c>
      <c r="U197" s="23">
        <v>3769</v>
      </c>
      <c r="V197" s="22">
        <v>2021</v>
      </c>
    </row>
    <row r="198" spans="1:22" ht="51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4">
        <v>231</v>
      </c>
      <c r="D198" s="24" t="s">
        <v>213</v>
      </c>
      <c r="E198" s="22" t="s">
        <v>27522</v>
      </c>
      <c r="F198" s="24" t="s">
        <v>659</v>
      </c>
      <c r="G198" s="24" t="s">
        <v>581</v>
      </c>
      <c r="H198" s="24">
        <v>14328</v>
      </c>
      <c r="I198" s="24" t="s">
        <v>51</v>
      </c>
      <c r="J198" s="24" t="s">
        <v>27541</v>
      </c>
      <c r="K198" s="24" t="s">
        <v>7520</v>
      </c>
      <c r="L198" s="24" t="s">
        <v>210</v>
      </c>
      <c r="M198" s="22">
        <v>22</v>
      </c>
      <c r="N198" s="22">
        <v>1</v>
      </c>
      <c r="O198" s="24" t="s">
        <v>217</v>
      </c>
      <c r="P198" s="22" t="s">
        <v>235</v>
      </c>
      <c r="Q198" s="24" t="s">
        <v>236</v>
      </c>
      <c r="R198" s="24" t="s">
        <v>27547</v>
      </c>
      <c r="S198" s="24" t="s">
        <v>27549</v>
      </c>
      <c r="T198" s="23">
        <v>1098052</v>
      </c>
      <c r="U198" s="23">
        <v>124158</v>
      </c>
      <c r="V198" s="22">
        <v>2021</v>
      </c>
    </row>
    <row r="199" spans="1:22" ht="51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4">
        <v>232</v>
      </c>
      <c r="D199" s="24" t="s">
        <v>213</v>
      </c>
      <c r="E199" s="22" t="s">
        <v>27522</v>
      </c>
      <c r="F199" s="24" t="s">
        <v>661</v>
      </c>
      <c r="G199" s="24" t="s">
        <v>581</v>
      </c>
      <c r="H199" s="24">
        <v>14328</v>
      </c>
      <c r="I199" s="24" t="s">
        <v>51</v>
      </c>
      <c r="J199" s="24" t="s">
        <v>27541</v>
      </c>
      <c r="K199" s="24" t="s">
        <v>7520</v>
      </c>
      <c r="L199" s="24" t="s">
        <v>210</v>
      </c>
      <c r="M199" s="22">
        <v>22</v>
      </c>
      <c r="N199" s="22">
        <v>1</v>
      </c>
      <c r="O199" s="24" t="s">
        <v>217</v>
      </c>
      <c r="P199" s="22" t="s">
        <v>235</v>
      </c>
      <c r="Q199" s="24" t="s">
        <v>236</v>
      </c>
      <c r="R199" s="24" t="s">
        <v>27547</v>
      </c>
      <c r="S199" s="24" t="s">
        <v>27549</v>
      </c>
      <c r="T199" s="23">
        <v>331428</v>
      </c>
      <c r="U199" s="23">
        <v>37475</v>
      </c>
      <c r="V199" s="22">
        <v>2021</v>
      </c>
    </row>
    <row r="200" spans="1:22" ht="51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4">
        <v>233</v>
      </c>
      <c r="D200" s="24" t="s">
        <v>213</v>
      </c>
      <c r="E200" s="22" t="s">
        <v>27522</v>
      </c>
      <c r="F200" s="24" t="s">
        <v>663</v>
      </c>
      <c r="G200" s="24" t="s">
        <v>581</v>
      </c>
      <c r="H200" s="24">
        <v>14328</v>
      </c>
      <c r="I200" s="24" t="s">
        <v>51</v>
      </c>
      <c r="J200" s="24" t="s">
        <v>27541</v>
      </c>
      <c r="K200" s="24" t="s">
        <v>7520</v>
      </c>
      <c r="L200" s="24" t="s">
        <v>210</v>
      </c>
      <c r="M200" s="22">
        <v>22</v>
      </c>
      <c r="N200" s="22">
        <v>1</v>
      </c>
      <c r="O200" s="24" t="s">
        <v>217</v>
      </c>
      <c r="P200" s="22" t="s">
        <v>235</v>
      </c>
      <c r="Q200" s="24" t="s">
        <v>236</v>
      </c>
      <c r="R200" s="24" t="s">
        <v>27547</v>
      </c>
      <c r="S200" s="24" t="s">
        <v>27549</v>
      </c>
      <c r="T200" s="23">
        <v>160721</v>
      </c>
      <c r="U200" s="23">
        <v>18173</v>
      </c>
      <c r="V200" s="22">
        <v>2021</v>
      </c>
    </row>
    <row r="201" spans="1:22" ht="51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4">
        <v>235</v>
      </c>
      <c r="D201" s="24" t="s">
        <v>213</v>
      </c>
      <c r="E201" s="22" t="s">
        <v>27522</v>
      </c>
      <c r="F201" s="24" t="s">
        <v>665</v>
      </c>
      <c r="G201" s="24" t="s">
        <v>581</v>
      </c>
      <c r="H201" s="24">
        <v>14328</v>
      </c>
      <c r="I201" s="24" t="s">
        <v>51</v>
      </c>
      <c r="J201" s="24" t="s">
        <v>27541</v>
      </c>
      <c r="K201" s="24" t="s">
        <v>7520</v>
      </c>
      <c r="L201" s="24" t="s">
        <v>210</v>
      </c>
      <c r="M201" s="22">
        <v>22</v>
      </c>
      <c r="N201" s="22">
        <v>1</v>
      </c>
      <c r="O201" s="24" t="s">
        <v>217</v>
      </c>
      <c r="P201" s="22" t="s">
        <v>235</v>
      </c>
      <c r="Q201" s="24" t="s">
        <v>236</v>
      </c>
      <c r="R201" s="24" t="s">
        <v>27547</v>
      </c>
      <c r="S201" s="24" t="s">
        <v>27549</v>
      </c>
      <c r="T201" s="23">
        <v>383688</v>
      </c>
      <c r="U201" s="23">
        <v>43384</v>
      </c>
      <c r="V201" s="22">
        <v>2021</v>
      </c>
    </row>
    <row r="202" spans="1:22" ht="51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4">
        <v>236</v>
      </c>
      <c r="D202" s="24" t="s">
        <v>213</v>
      </c>
      <c r="E202" s="22" t="s">
        <v>27522</v>
      </c>
      <c r="F202" s="24" t="s">
        <v>668</v>
      </c>
      <c r="G202" s="24" t="s">
        <v>581</v>
      </c>
      <c r="H202" s="24">
        <v>14328</v>
      </c>
      <c r="I202" s="24" t="s">
        <v>51</v>
      </c>
      <c r="J202" s="24" t="s">
        <v>27541</v>
      </c>
      <c r="K202" s="24" t="s">
        <v>7520</v>
      </c>
      <c r="L202" s="24" t="s">
        <v>210</v>
      </c>
      <c r="M202" s="22">
        <v>22</v>
      </c>
      <c r="N202" s="22">
        <v>1</v>
      </c>
      <c r="O202" s="24" t="s">
        <v>217</v>
      </c>
      <c r="P202" s="22" t="s">
        <v>235</v>
      </c>
      <c r="Q202" s="24" t="s">
        <v>236</v>
      </c>
      <c r="R202" s="24" t="s">
        <v>27547</v>
      </c>
      <c r="S202" s="24" t="s">
        <v>27549</v>
      </c>
      <c r="T202" s="23">
        <v>1446286</v>
      </c>
      <c r="U202" s="23">
        <v>163533</v>
      </c>
      <c r="V202" s="22">
        <v>2021</v>
      </c>
    </row>
    <row r="203" spans="1:22" ht="51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4">
        <v>237</v>
      </c>
      <c r="D203" s="24" t="s">
        <v>213</v>
      </c>
      <c r="E203" s="22" t="s">
        <v>27522</v>
      </c>
      <c r="F203" s="24" t="s">
        <v>670</v>
      </c>
      <c r="G203" s="24" t="s">
        <v>581</v>
      </c>
      <c r="H203" s="24">
        <v>14328</v>
      </c>
      <c r="I203" s="24" t="s">
        <v>51</v>
      </c>
      <c r="J203" s="24" t="s">
        <v>27541</v>
      </c>
      <c r="K203" s="24" t="s">
        <v>7520</v>
      </c>
      <c r="L203" s="24" t="s">
        <v>210</v>
      </c>
      <c r="M203" s="22">
        <v>22</v>
      </c>
      <c r="N203" s="22">
        <v>1</v>
      </c>
      <c r="O203" s="24" t="s">
        <v>217</v>
      </c>
      <c r="P203" s="22" t="s">
        <v>235</v>
      </c>
      <c r="Q203" s="24" t="s">
        <v>236</v>
      </c>
      <c r="R203" s="24" t="s">
        <v>27547</v>
      </c>
      <c r="S203" s="24" t="s">
        <v>27549</v>
      </c>
      <c r="T203" s="23">
        <v>567441</v>
      </c>
      <c r="U203" s="23">
        <v>64161</v>
      </c>
      <c r="V203" s="22">
        <v>2021</v>
      </c>
    </row>
    <row r="204" spans="1:22" ht="39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4">
        <v>238</v>
      </c>
      <c r="D204" s="24" t="s">
        <v>213</v>
      </c>
      <c r="E204" s="22" t="s">
        <v>27522</v>
      </c>
      <c r="F204" s="24" t="s">
        <v>653</v>
      </c>
      <c r="G204" s="24" t="s">
        <v>672</v>
      </c>
      <c r="H204" s="24">
        <v>25915</v>
      </c>
      <c r="I204" s="24" t="s">
        <v>51</v>
      </c>
      <c r="J204" s="24" t="s">
        <v>27541</v>
      </c>
      <c r="K204" s="24" t="s">
        <v>7520</v>
      </c>
      <c r="L204" s="24" t="s">
        <v>210</v>
      </c>
      <c r="M204" s="22">
        <v>22</v>
      </c>
      <c r="N204" s="22">
        <v>1</v>
      </c>
      <c r="O204" s="24" t="s">
        <v>217</v>
      </c>
      <c r="P204" s="22" t="s">
        <v>235</v>
      </c>
      <c r="Q204" s="24" t="s">
        <v>236</v>
      </c>
      <c r="R204" s="24" t="s">
        <v>27547</v>
      </c>
      <c r="S204" s="24" t="s">
        <v>27549</v>
      </c>
      <c r="T204" s="23">
        <v>254292</v>
      </c>
      <c r="U204" s="23">
        <v>28753</v>
      </c>
      <c r="V204" s="22">
        <v>2021</v>
      </c>
    </row>
    <row r="205" spans="1:22" ht="51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4">
        <v>239</v>
      </c>
      <c r="D205" s="24" t="s">
        <v>213</v>
      </c>
      <c r="E205" s="22" t="s">
        <v>27522</v>
      </c>
      <c r="F205" s="24" t="s">
        <v>673</v>
      </c>
      <c r="G205" s="24" t="s">
        <v>581</v>
      </c>
      <c r="H205" s="24">
        <v>14328</v>
      </c>
      <c r="I205" s="24" t="s">
        <v>51</v>
      </c>
      <c r="J205" s="24" t="s">
        <v>27541</v>
      </c>
      <c r="K205" s="24" t="s">
        <v>7520</v>
      </c>
      <c r="L205" s="24" t="s">
        <v>210</v>
      </c>
      <c r="M205" s="22">
        <v>22</v>
      </c>
      <c r="N205" s="22">
        <v>1</v>
      </c>
      <c r="O205" s="24" t="s">
        <v>217</v>
      </c>
      <c r="P205" s="22" t="s">
        <v>235</v>
      </c>
      <c r="Q205" s="24" t="s">
        <v>236</v>
      </c>
      <c r="R205" s="24" t="s">
        <v>27547</v>
      </c>
      <c r="S205" s="24" t="s">
        <v>27549</v>
      </c>
      <c r="T205" s="23">
        <v>1513881</v>
      </c>
      <c r="U205" s="23">
        <v>171176</v>
      </c>
      <c r="V205" s="22">
        <v>2021</v>
      </c>
    </row>
    <row r="206" spans="1:22" ht="51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4">
        <v>240</v>
      </c>
      <c r="D206" s="24" t="s">
        <v>213</v>
      </c>
      <c r="E206" s="22" t="s">
        <v>27522</v>
      </c>
      <c r="F206" s="24" t="s">
        <v>676</v>
      </c>
      <c r="G206" s="24" t="s">
        <v>581</v>
      </c>
      <c r="H206" s="24">
        <v>14328</v>
      </c>
      <c r="I206" s="24" t="s">
        <v>51</v>
      </c>
      <c r="J206" s="24" t="s">
        <v>27541</v>
      </c>
      <c r="K206" s="24" t="s">
        <v>7520</v>
      </c>
      <c r="L206" s="24" t="s">
        <v>210</v>
      </c>
      <c r="M206" s="22">
        <v>22</v>
      </c>
      <c r="N206" s="22">
        <v>1</v>
      </c>
      <c r="O206" s="24" t="s">
        <v>217</v>
      </c>
      <c r="P206" s="22" t="s">
        <v>235</v>
      </c>
      <c r="Q206" s="24" t="s">
        <v>236</v>
      </c>
      <c r="R206" s="24" t="s">
        <v>27547</v>
      </c>
      <c r="S206" s="24" t="s">
        <v>27549</v>
      </c>
      <c r="T206" s="23">
        <v>875486</v>
      </c>
      <c r="U206" s="23">
        <v>98992</v>
      </c>
      <c r="V206" s="22">
        <v>2021</v>
      </c>
    </row>
    <row r="207" spans="1:22" ht="51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4">
        <v>241</v>
      </c>
      <c r="D207" s="24" t="s">
        <v>213</v>
      </c>
      <c r="E207" s="22" t="s">
        <v>27522</v>
      </c>
      <c r="F207" s="24" t="s">
        <v>678</v>
      </c>
      <c r="G207" s="24" t="s">
        <v>581</v>
      </c>
      <c r="H207" s="24">
        <v>14328</v>
      </c>
      <c r="I207" s="24" t="s">
        <v>51</v>
      </c>
      <c r="J207" s="24" t="s">
        <v>27541</v>
      </c>
      <c r="K207" s="24" t="s">
        <v>7520</v>
      </c>
      <c r="L207" s="24" t="s">
        <v>210</v>
      </c>
      <c r="M207" s="22">
        <v>22</v>
      </c>
      <c r="N207" s="22">
        <v>1</v>
      </c>
      <c r="O207" s="24" t="s">
        <v>217</v>
      </c>
      <c r="P207" s="22" t="s">
        <v>235</v>
      </c>
      <c r="Q207" s="24" t="s">
        <v>236</v>
      </c>
      <c r="R207" s="24" t="s">
        <v>27547</v>
      </c>
      <c r="S207" s="24" t="s">
        <v>27549</v>
      </c>
      <c r="T207" s="23">
        <v>234403</v>
      </c>
      <c r="U207" s="23">
        <v>26504</v>
      </c>
      <c r="V207" s="22">
        <v>2021</v>
      </c>
    </row>
    <row r="208" spans="1:22" ht="51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4">
        <v>243</v>
      </c>
      <c r="D208" s="24" t="s">
        <v>213</v>
      </c>
      <c r="E208" s="22" t="s">
        <v>27522</v>
      </c>
      <c r="F208" s="24" t="s">
        <v>682</v>
      </c>
      <c r="G208" s="24" t="s">
        <v>581</v>
      </c>
      <c r="H208" s="24">
        <v>14328</v>
      </c>
      <c r="I208" s="24" t="s">
        <v>51</v>
      </c>
      <c r="J208" s="24" t="s">
        <v>27541</v>
      </c>
      <c r="K208" s="24" t="s">
        <v>7520</v>
      </c>
      <c r="L208" s="24" t="s">
        <v>210</v>
      </c>
      <c r="M208" s="22">
        <v>22</v>
      </c>
      <c r="N208" s="22">
        <v>1</v>
      </c>
      <c r="O208" s="24" t="s">
        <v>217</v>
      </c>
      <c r="P208" s="22" t="s">
        <v>235</v>
      </c>
      <c r="Q208" s="24" t="s">
        <v>236</v>
      </c>
      <c r="R208" s="24" t="s">
        <v>27547</v>
      </c>
      <c r="S208" s="24" t="s">
        <v>27549</v>
      </c>
      <c r="T208" s="23">
        <v>246889</v>
      </c>
      <c r="U208" s="23">
        <v>27916</v>
      </c>
      <c r="V208" s="22">
        <v>2021</v>
      </c>
    </row>
    <row r="209" spans="1:22" ht="51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4">
        <v>244</v>
      </c>
      <c r="D209" s="24" t="s">
        <v>213</v>
      </c>
      <c r="E209" s="22" t="s">
        <v>27522</v>
      </c>
      <c r="F209" s="24" t="s">
        <v>684</v>
      </c>
      <c r="G209" s="24" t="s">
        <v>581</v>
      </c>
      <c r="H209" s="24">
        <v>14328</v>
      </c>
      <c r="I209" s="24" t="s">
        <v>51</v>
      </c>
      <c r="J209" s="24" t="s">
        <v>27541</v>
      </c>
      <c r="K209" s="24" t="s">
        <v>7520</v>
      </c>
      <c r="L209" s="24" t="s">
        <v>210</v>
      </c>
      <c r="M209" s="22">
        <v>22</v>
      </c>
      <c r="N209" s="22">
        <v>1</v>
      </c>
      <c r="O209" s="24" t="s">
        <v>217</v>
      </c>
      <c r="P209" s="22" t="s">
        <v>235</v>
      </c>
      <c r="Q209" s="24" t="s">
        <v>236</v>
      </c>
      <c r="R209" s="24" t="s">
        <v>27547</v>
      </c>
      <c r="S209" s="24" t="s">
        <v>27549</v>
      </c>
      <c r="T209" s="23">
        <v>185953</v>
      </c>
      <c r="U209" s="23">
        <v>21026</v>
      </c>
      <c r="V209" s="22">
        <v>2021</v>
      </c>
    </row>
    <row r="210" spans="1:22" ht="51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petroleum</v>
      </c>
      <c r="B210" t="b">
        <f>INDEX('Included Plant Filters'!$B$48:$B$54,MATCH(O210,'Included Plant Filters'!$A$48:$A$54,0))</f>
        <v>1</v>
      </c>
      <c r="C210" s="24">
        <v>246</v>
      </c>
      <c r="D210" s="24" t="s">
        <v>213</v>
      </c>
      <c r="E210" s="22" t="s">
        <v>27522</v>
      </c>
      <c r="F210" s="24" t="s">
        <v>686</v>
      </c>
      <c r="G210" s="24" t="s">
        <v>581</v>
      </c>
      <c r="H210" s="24">
        <v>14328</v>
      </c>
      <c r="I210" s="24" t="s">
        <v>51</v>
      </c>
      <c r="J210" s="24" t="s">
        <v>27541</v>
      </c>
      <c r="K210" s="24" t="s">
        <v>7520</v>
      </c>
      <c r="L210" s="24" t="s">
        <v>210</v>
      </c>
      <c r="M210" s="22">
        <v>22</v>
      </c>
      <c r="N210" s="22">
        <v>1</v>
      </c>
      <c r="O210" s="24" t="s">
        <v>217</v>
      </c>
      <c r="P210" s="22" t="s">
        <v>209</v>
      </c>
      <c r="Q210" s="24" t="s">
        <v>218</v>
      </c>
      <c r="R210" s="24" t="s">
        <v>218</v>
      </c>
      <c r="S210" s="24" t="s">
        <v>27549</v>
      </c>
      <c r="T210" s="23">
        <v>20984</v>
      </c>
      <c r="U210" s="23">
        <v>2366.0500000000002</v>
      </c>
      <c r="V210" s="22">
        <v>2021</v>
      </c>
    </row>
    <row r="211" spans="1:22" ht="51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natural gas peaker</v>
      </c>
      <c r="B211" t="b">
        <f>INDEX('Included Plant Filters'!$B$48:$B$54,MATCH(O211,'Included Plant Filters'!$A$48:$A$54,0))</f>
        <v>1</v>
      </c>
      <c r="C211" s="24">
        <v>246</v>
      </c>
      <c r="D211" s="24" t="s">
        <v>213</v>
      </c>
      <c r="E211" s="22" t="s">
        <v>27522</v>
      </c>
      <c r="F211" s="24" t="s">
        <v>686</v>
      </c>
      <c r="G211" s="24" t="s">
        <v>581</v>
      </c>
      <c r="H211" s="24">
        <v>14328</v>
      </c>
      <c r="I211" s="24" t="s">
        <v>51</v>
      </c>
      <c r="J211" s="24" t="s">
        <v>27541</v>
      </c>
      <c r="K211" s="24" t="s">
        <v>7520</v>
      </c>
      <c r="L211" s="24" t="s">
        <v>210</v>
      </c>
      <c r="M211" s="22">
        <v>22</v>
      </c>
      <c r="N211" s="22">
        <v>1</v>
      </c>
      <c r="O211" s="24" t="s">
        <v>217</v>
      </c>
      <c r="P211" s="22" t="s">
        <v>209</v>
      </c>
      <c r="Q211" s="24" t="s">
        <v>242</v>
      </c>
      <c r="R211" s="24" t="s">
        <v>242</v>
      </c>
      <c r="S211" s="24" t="s">
        <v>27549</v>
      </c>
      <c r="T211" s="23">
        <v>4813100</v>
      </c>
      <c r="U211" s="23">
        <v>543861.94999999995</v>
      </c>
      <c r="V211" s="22">
        <v>2021</v>
      </c>
    </row>
    <row r="212" spans="1:22" ht="51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biomass</v>
      </c>
      <c r="B212" t="b">
        <f>INDEX('Included Plant Filters'!$B$48:$B$54,MATCH(O212,'Included Plant Filters'!$A$48:$A$54,0))</f>
        <v>1</v>
      </c>
      <c r="C212" s="24">
        <v>246</v>
      </c>
      <c r="D212" s="24" t="s">
        <v>213</v>
      </c>
      <c r="E212" s="22" t="s">
        <v>27522</v>
      </c>
      <c r="F212" s="24" t="s">
        <v>686</v>
      </c>
      <c r="G212" s="24" t="s">
        <v>581</v>
      </c>
      <c r="H212" s="24">
        <v>14328</v>
      </c>
      <c r="I212" s="24" t="s">
        <v>51</v>
      </c>
      <c r="J212" s="24" t="s">
        <v>27541</v>
      </c>
      <c r="K212" s="24" t="s">
        <v>7520</v>
      </c>
      <c r="L212" s="24" t="s">
        <v>210</v>
      </c>
      <c r="M212" s="22">
        <v>22</v>
      </c>
      <c r="N212" s="22">
        <v>1</v>
      </c>
      <c r="O212" s="24" t="s">
        <v>217</v>
      </c>
      <c r="P212" s="22" t="s">
        <v>209</v>
      </c>
      <c r="Q212" s="24" t="s">
        <v>689</v>
      </c>
      <c r="R212" s="24" t="s">
        <v>27539</v>
      </c>
      <c r="S212" s="24" t="s">
        <v>27549</v>
      </c>
      <c r="T212" s="23">
        <v>0</v>
      </c>
      <c r="U212" s="23">
        <v>0</v>
      </c>
      <c r="V212" s="22">
        <v>2021</v>
      </c>
    </row>
    <row r="213" spans="1:22" ht="51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4">
        <v>249</v>
      </c>
      <c r="D213" s="24" t="s">
        <v>213</v>
      </c>
      <c r="E213" s="22" t="s">
        <v>27522</v>
      </c>
      <c r="F213" s="24" t="s">
        <v>695</v>
      </c>
      <c r="G213" s="24" t="s">
        <v>581</v>
      </c>
      <c r="H213" s="24">
        <v>14328</v>
      </c>
      <c r="I213" s="24" t="s">
        <v>51</v>
      </c>
      <c r="J213" s="24" t="s">
        <v>27541</v>
      </c>
      <c r="K213" s="24" t="s">
        <v>7520</v>
      </c>
      <c r="L213" s="24" t="s">
        <v>210</v>
      </c>
      <c r="M213" s="22">
        <v>22</v>
      </c>
      <c r="N213" s="22">
        <v>1</v>
      </c>
      <c r="O213" s="24" t="s">
        <v>217</v>
      </c>
      <c r="P213" s="22" t="s">
        <v>235</v>
      </c>
      <c r="Q213" s="24" t="s">
        <v>236</v>
      </c>
      <c r="R213" s="24" t="s">
        <v>27547</v>
      </c>
      <c r="S213" s="24" t="s">
        <v>27549</v>
      </c>
      <c r="T213" s="23">
        <v>3252477</v>
      </c>
      <c r="U213" s="23">
        <v>367761</v>
      </c>
      <c r="V213" s="22">
        <v>2021</v>
      </c>
    </row>
    <row r="214" spans="1:22" ht="51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hydro</v>
      </c>
      <c r="B214" t="b">
        <f>INDEX('Included Plant Filters'!$B$48:$B$54,MATCH(O214,'Included Plant Filters'!$A$48:$A$54,0))</f>
        <v>1</v>
      </c>
      <c r="C214" s="24">
        <v>253</v>
      </c>
      <c r="D214" s="24" t="s">
        <v>213</v>
      </c>
      <c r="E214" s="22" t="s">
        <v>27522</v>
      </c>
      <c r="F214" s="24" t="s">
        <v>702</v>
      </c>
      <c r="G214" s="24" t="s">
        <v>581</v>
      </c>
      <c r="H214" s="24">
        <v>14328</v>
      </c>
      <c r="I214" s="24" t="s">
        <v>51</v>
      </c>
      <c r="J214" s="24" t="s">
        <v>27541</v>
      </c>
      <c r="K214" s="24" t="s">
        <v>7520</v>
      </c>
      <c r="L214" s="24" t="s">
        <v>210</v>
      </c>
      <c r="M214" s="22">
        <v>22</v>
      </c>
      <c r="N214" s="22">
        <v>1</v>
      </c>
      <c r="O214" s="24" t="s">
        <v>217</v>
      </c>
      <c r="P214" s="22" t="s">
        <v>235</v>
      </c>
      <c r="Q214" s="24" t="s">
        <v>236</v>
      </c>
      <c r="R214" s="24" t="s">
        <v>27547</v>
      </c>
      <c r="S214" s="24" t="s">
        <v>27549</v>
      </c>
      <c r="T214" s="23">
        <v>0</v>
      </c>
      <c r="U214" s="23">
        <v>0</v>
      </c>
      <c r="V214" s="22">
        <v>2021</v>
      </c>
    </row>
    <row r="215" spans="1:22" ht="51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ydro</v>
      </c>
      <c r="B215" t="b">
        <f>INDEX('Included Plant Filters'!$B$48:$B$54,MATCH(O215,'Included Plant Filters'!$A$48:$A$54,0))</f>
        <v>1</v>
      </c>
      <c r="C215" s="24">
        <v>254</v>
      </c>
      <c r="D215" s="24" t="s">
        <v>213</v>
      </c>
      <c r="E215" s="22" t="s">
        <v>27522</v>
      </c>
      <c r="F215" s="24" t="s">
        <v>704</v>
      </c>
      <c r="G215" s="24" t="s">
        <v>581</v>
      </c>
      <c r="H215" s="24">
        <v>14328</v>
      </c>
      <c r="I215" s="24" t="s">
        <v>51</v>
      </c>
      <c r="J215" s="24" t="s">
        <v>27541</v>
      </c>
      <c r="K215" s="24" t="s">
        <v>7520</v>
      </c>
      <c r="L215" s="24" t="s">
        <v>210</v>
      </c>
      <c r="M215" s="22">
        <v>22</v>
      </c>
      <c r="N215" s="22">
        <v>1</v>
      </c>
      <c r="O215" s="24" t="s">
        <v>217</v>
      </c>
      <c r="P215" s="22" t="s">
        <v>235</v>
      </c>
      <c r="Q215" s="24" t="s">
        <v>236</v>
      </c>
      <c r="R215" s="24" t="s">
        <v>27547</v>
      </c>
      <c r="S215" s="24" t="s">
        <v>27549</v>
      </c>
      <c r="T215" s="23">
        <v>284804</v>
      </c>
      <c r="U215" s="23">
        <v>32203</v>
      </c>
      <c r="V215" s="22">
        <v>2021</v>
      </c>
    </row>
    <row r="216" spans="1:22" ht="39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hydro</v>
      </c>
      <c r="B216" t="b">
        <f>INDEX('Included Plant Filters'!$B$48:$B$54,MATCH(O216,'Included Plant Filters'!$A$48:$A$54,0))</f>
        <v>1</v>
      </c>
      <c r="C216" s="24">
        <v>258</v>
      </c>
      <c r="D216" s="24" t="s">
        <v>213</v>
      </c>
      <c r="E216" s="22" t="s">
        <v>27522</v>
      </c>
      <c r="F216" s="24" t="s">
        <v>709</v>
      </c>
      <c r="G216" s="24" t="s">
        <v>708</v>
      </c>
      <c r="H216" s="24">
        <v>12312</v>
      </c>
      <c r="I216" s="24" t="s">
        <v>51</v>
      </c>
      <c r="J216" s="24" t="s">
        <v>27541</v>
      </c>
      <c r="K216" s="24" t="s">
        <v>7520</v>
      </c>
      <c r="L216" s="24" t="s">
        <v>210</v>
      </c>
      <c r="M216" s="22">
        <v>22</v>
      </c>
      <c r="N216" s="22">
        <v>2</v>
      </c>
      <c r="O216" s="24" t="s">
        <v>27524</v>
      </c>
      <c r="P216" s="22" t="s">
        <v>235</v>
      </c>
      <c r="Q216" s="24" t="s">
        <v>236</v>
      </c>
      <c r="R216" s="24" t="s">
        <v>27547</v>
      </c>
      <c r="S216" s="24" t="s">
        <v>27549</v>
      </c>
      <c r="T216" s="23">
        <v>56151</v>
      </c>
      <c r="U216" s="23">
        <v>6349</v>
      </c>
      <c r="V216" s="22">
        <v>2021</v>
      </c>
    </row>
    <row r="217" spans="1:22" ht="77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other</v>
      </c>
      <c r="B217" t="b">
        <f>INDEX('Included Plant Filters'!$B$48:$B$54,MATCH(O217,'Included Plant Filters'!$A$48:$A$54,0))</f>
        <v>1</v>
      </c>
      <c r="C217" s="24">
        <v>260</v>
      </c>
      <c r="D217" s="24" t="s">
        <v>213</v>
      </c>
      <c r="E217" s="22" t="s">
        <v>27522</v>
      </c>
      <c r="F217" s="24" t="s">
        <v>713</v>
      </c>
      <c r="G217" s="24" t="s">
        <v>712</v>
      </c>
      <c r="H217" s="24">
        <v>54802</v>
      </c>
      <c r="I217" s="24" t="s">
        <v>51</v>
      </c>
      <c r="J217" s="24" t="s">
        <v>27541</v>
      </c>
      <c r="K217" s="24" t="s">
        <v>7520</v>
      </c>
      <c r="L217" s="24" t="s">
        <v>210</v>
      </c>
      <c r="M217" s="22">
        <v>22</v>
      </c>
      <c r="N217" s="22">
        <v>2</v>
      </c>
      <c r="O217" s="24" t="s">
        <v>27524</v>
      </c>
      <c r="P217" s="22" t="s">
        <v>506</v>
      </c>
      <c r="Q217" s="24" t="s">
        <v>507</v>
      </c>
      <c r="R217" s="24" t="s">
        <v>1614</v>
      </c>
      <c r="S217" s="24" t="s">
        <v>27549</v>
      </c>
      <c r="T217" s="23">
        <v>0</v>
      </c>
      <c r="U217" s="23">
        <v>-25682</v>
      </c>
      <c r="V217" s="22">
        <v>2021</v>
      </c>
    </row>
    <row r="218" spans="1:22" ht="77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natural gas combined cycle</v>
      </c>
      <c r="B218" t="b">
        <f>INDEX('Included Plant Filters'!$B$48:$B$54,MATCH(O218,'Included Plant Filters'!$A$48:$A$54,0))</f>
        <v>1</v>
      </c>
      <c r="C218" s="24">
        <v>260</v>
      </c>
      <c r="D218" s="24" t="s">
        <v>213</v>
      </c>
      <c r="E218" s="22" t="s">
        <v>27522</v>
      </c>
      <c r="F218" s="24" t="s">
        <v>713</v>
      </c>
      <c r="G218" s="24" t="s">
        <v>712</v>
      </c>
      <c r="H218" s="24">
        <v>54802</v>
      </c>
      <c r="I218" s="24" t="s">
        <v>51</v>
      </c>
      <c r="J218" s="24" t="s">
        <v>27541</v>
      </c>
      <c r="K218" s="24" t="s">
        <v>7520</v>
      </c>
      <c r="L218" s="24" t="s">
        <v>210</v>
      </c>
      <c r="M218" s="22">
        <v>22</v>
      </c>
      <c r="N218" s="22">
        <v>2</v>
      </c>
      <c r="O218" s="24" t="s">
        <v>27524</v>
      </c>
      <c r="P218" s="22" t="s">
        <v>51</v>
      </c>
      <c r="Q218" s="24" t="s">
        <v>242</v>
      </c>
      <c r="R218" s="24" t="s">
        <v>242</v>
      </c>
      <c r="S218" s="24" t="s">
        <v>27549</v>
      </c>
      <c r="T218" s="23">
        <v>0</v>
      </c>
      <c r="U218" s="23">
        <v>1830668</v>
      </c>
      <c r="V218" s="22">
        <v>2021</v>
      </c>
    </row>
    <row r="219" spans="1:22" ht="77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natural gas combined cycle</v>
      </c>
      <c r="B219" t="b">
        <f>INDEX('Included Plant Filters'!$B$48:$B$54,MATCH(O219,'Included Plant Filters'!$A$48:$A$54,0))</f>
        <v>1</v>
      </c>
      <c r="C219" s="24">
        <v>260</v>
      </c>
      <c r="D219" s="24" t="s">
        <v>213</v>
      </c>
      <c r="E219" s="22" t="s">
        <v>27522</v>
      </c>
      <c r="F219" s="24" t="s">
        <v>713</v>
      </c>
      <c r="G219" s="24" t="s">
        <v>712</v>
      </c>
      <c r="H219" s="24">
        <v>54802</v>
      </c>
      <c r="I219" s="24" t="s">
        <v>51</v>
      </c>
      <c r="J219" s="24" t="s">
        <v>27541</v>
      </c>
      <c r="K219" s="24" t="s">
        <v>7520</v>
      </c>
      <c r="L219" s="24" t="s">
        <v>210</v>
      </c>
      <c r="M219" s="22">
        <v>22</v>
      </c>
      <c r="N219" s="22">
        <v>2</v>
      </c>
      <c r="O219" s="24" t="s">
        <v>27524</v>
      </c>
      <c r="P219" s="22" t="s">
        <v>53</v>
      </c>
      <c r="Q219" s="24" t="s">
        <v>242</v>
      </c>
      <c r="R219" s="24" t="s">
        <v>242</v>
      </c>
      <c r="S219" s="24" t="s">
        <v>27549</v>
      </c>
      <c r="T219" s="23">
        <v>37170808</v>
      </c>
      <c r="U219" s="23">
        <v>3517566</v>
      </c>
      <c r="V219" s="22">
        <v>2021</v>
      </c>
    </row>
    <row r="220" spans="1:22" ht="51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4">
        <v>261</v>
      </c>
      <c r="D220" s="24" t="s">
        <v>213</v>
      </c>
      <c r="E220" s="22" t="s">
        <v>27522</v>
      </c>
      <c r="F220" s="24" t="s">
        <v>721</v>
      </c>
      <c r="G220" s="24" t="s">
        <v>626</v>
      </c>
      <c r="H220" s="24">
        <v>19586</v>
      </c>
      <c r="I220" s="24" t="s">
        <v>51</v>
      </c>
      <c r="J220" s="24" t="s">
        <v>27541</v>
      </c>
      <c r="K220" s="24" t="s">
        <v>7520</v>
      </c>
      <c r="L220" s="24" t="s">
        <v>210</v>
      </c>
      <c r="M220" s="22">
        <v>22</v>
      </c>
      <c r="N220" s="22">
        <v>2</v>
      </c>
      <c r="O220" s="24" t="s">
        <v>27524</v>
      </c>
      <c r="P220" s="22" t="s">
        <v>235</v>
      </c>
      <c r="Q220" s="24" t="s">
        <v>236</v>
      </c>
      <c r="R220" s="24" t="s">
        <v>27547</v>
      </c>
      <c r="S220" s="24" t="s">
        <v>27549</v>
      </c>
      <c r="T220" s="23">
        <v>88794</v>
      </c>
      <c r="U220" s="23">
        <v>10040</v>
      </c>
      <c r="V220" s="22">
        <v>2021</v>
      </c>
    </row>
    <row r="221" spans="1:22" ht="51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hydro</v>
      </c>
      <c r="B221" t="b">
        <f>INDEX('Included Plant Filters'!$B$48:$B$54,MATCH(O221,'Included Plant Filters'!$A$48:$A$54,0))</f>
        <v>1</v>
      </c>
      <c r="C221" s="24">
        <v>262</v>
      </c>
      <c r="D221" s="24" t="s">
        <v>213</v>
      </c>
      <c r="E221" s="22" t="s">
        <v>27522</v>
      </c>
      <c r="F221" s="24" t="s">
        <v>723</v>
      </c>
      <c r="G221" s="24" t="s">
        <v>722</v>
      </c>
      <c r="H221" s="24">
        <v>21140</v>
      </c>
      <c r="I221" s="24" t="s">
        <v>51</v>
      </c>
      <c r="J221" s="24" t="s">
        <v>27541</v>
      </c>
      <c r="K221" s="24" t="s">
        <v>7520</v>
      </c>
      <c r="L221" s="24" t="s">
        <v>210</v>
      </c>
      <c r="M221" s="22">
        <v>22</v>
      </c>
      <c r="N221" s="22">
        <v>1</v>
      </c>
      <c r="O221" s="24" t="s">
        <v>217</v>
      </c>
      <c r="P221" s="22" t="s">
        <v>235</v>
      </c>
      <c r="Q221" s="24" t="s">
        <v>236</v>
      </c>
      <c r="R221" s="24" t="s">
        <v>27547</v>
      </c>
      <c r="S221" s="24" t="s">
        <v>27549</v>
      </c>
      <c r="T221" s="23">
        <v>628191</v>
      </c>
      <c r="U221" s="23">
        <v>71030</v>
      </c>
      <c r="V221" s="22">
        <v>2021</v>
      </c>
    </row>
    <row r="222" spans="1:22" ht="51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hydro</v>
      </c>
      <c r="B222" t="b">
        <f>INDEX('Included Plant Filters'!$B$48:$B$54,MATCH(O222,'Included Plant Filters'!$A$48:$A$54,0))</f>
        <v>1</v>
      </c>
      <c r="C222" s="24">
        <v>264</v>
      </c>
      <c r="D222" s="24" t="s">
        <v>213</v>
      </c>
      <c r="E222" s="22" t="s">
        <v>27522</v>
      </c>
      <c r="F222" s="24" t="s">
        <v>725</v>
      </c>
      <c r="G222" s="24" t="s">
        <v>581</v>
      </c>
      <c r="H222" s="24">
        <v>14328</v>
      </c>
      <c r="I222" s="24" t="s">
        <v>51</v>
      </c>
      <c r="J222" s="24" t="s">
        <v>27541</v>
      </c>
      <c r="K222" s="24" t="s">
        <v>7520</v>
      </c>
      <c r="L222" s="24" t="s">
        <v>210</v>
      </c>
      <c r="M222" s="22">
        <v>22</v>
      </c>
      <c r="N222" s="22">
        <v>1</v>
      </c>
      <c r="O222" s="24" t="s">
        <v>217</v>
      </c>
      <c r="P222" s="22" t="s">
        <v>235</v>
      </c>
      <c r="Q222" s="24" t="s">
        <v>236</v>
      </c>
      <c r="R222" s="24" t="s">
        <v>27547</v>
      </c>
      <c r="S222" s="24" t="s">
        <v>27549</v>
      </c>
      <c r="T222" s="23">
        <v>47264</v>
      </c>
      <c r="U222" s="23">
        <v>5344</v>
      </c>
      <c r="V222" s="22">
        <v>2021</v>
      </c>
    </row>
    <row r="223" spans="1:22" ht="51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hydro</v>
      </c>
      <c r="B223" t="b">
        <f>INDEX('Included Plant Filters'!$B$48:$B$54,MATCH(O223,'Included Plant Filters'!$A$48:$A$54,0))</f>
        <v>1</v>
      </c>
      <c r="C223" s="24">
        <v>265</v>
      </c>
      <c r="D223" s="24" t="s">
        <v>213</v>
      </c>
      <c r="E223" s="22" t="s">
        <v>27522</v>
      </c>
      <c r="F223" s="24" t="s">
        <v>728</v>
      </c>
      <c r="G223" s="24" t="s">
        <v>581</v>
      </c>
      <c r="H223" s="24">
        <v>14328</v>
      </c>
      <c r="I223" s="24" t="s">
        <v>51</v>
      </c>
      <c r="J223" s="24" t="s">
        <v>27541</v>
      </c>
      <c r="K223" s="24" t="s">
        <v>7520</v>
      </c>
      <c r="L223" s="24" t="s">
        <v>210</v>
      </c>
      <c r="M223" s="22">
        <v>22</v>
      </c>
      <c r="N223" s="22">
        <v>1</v>
      </c>
      <c r="O223" s="24" t="s">
        <v>217</v>
      </c>
      <c r="P223" s="22" t="s">
        <v>235</v>
      </c>
      <c r="Q223" s="24" t="s">
        <v>236</v>
      </c>
      <c r="R223" s="24" t="s">
        <v>27547</v>
      </c>
      <c r="S223" s="24" t="s">
        <v>27549</v>
      </c>
      <c r="T223" s="23">
        <v>1256724</v>
      </c>
      <c r="U223" s="23">
        <v>142099</v>
      </c>
      <c r="V223" s="22">
        <v>2021</v>
      </c>
    </row>
    <row r="224" spans="1:22" ht="51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4">
        <v>266</v>
      </c>
      <c r="D224" s="24" t="s">
        <v>213</v>
      </c>
      <c r="E224" s="22" t="s">
        <v>27522</v>
      </c>
      <c r="F224" s="24" t="s">
        <v>731</v>
      </c>
      <c r="G224" s="24" t="s">
        <v>581</v>
      </c>
      <c r="H224" s="24">
        <v>14328</v>
      </c>
      <c r="I224" s="24" t="s">
        <v>51</v>
      </c>
      <c r="J224" s="24" t="s">
        <v>27541</v>
      </c>
      <c r="K224" s="24" t="s">
        <v>7520</v>
      </c>
      <c r="L224" s="24" t="s">
        <v>210</v>
      </c>
      <c r="M224" s="22">
        <v>22</v>
      </c>
      <c r="N224" s="22">
        <v>1</v>
      </c>
      <c r="O224" s="24" t="s">
        <v>217</v>
      </c>
      <c r="P224" s="22" t="s">
        <v>235</v>
      </c>
      <c r="Q224" s="24" t="s">
        <v>236</v>
      </c>
      <c r="R224" s="24" t="s">
        <v>27547</v>
      </c>
      <c r="S224" s="24" t="s">
        <v>27549</v>
      </c>
      <c r="T224" s="23">
        <v>1666159</v>
      </c>
      <c r="U224" s="23">
        <v>188394</v>
      </c>
      <c r="V224" s="22">
        <v>2021</v>
      </c>
    </row>
    <row r="225" spans="1:22" ht="51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4">
        <v>267</v>
      </c>
      <c r="D225" s="24" t="s">
        <v>213</v>
      </c>
      <c r="E225" s="22" t="s">
        <v>27522</v>
      </c>
      <c r="F225" s="24" t="s">
        <v>733</v>
      </c>
      <c r="G225" s="24" t="s">
        <v>581</v>
      </c>
      <c r="H225" s="24">
        <v>14328</v>
      </c>
      <c r="I225" s="24" t="s">
        <v>51</v>
      </c>
      <c r="J225" s="24" t="s">
        <v>27541</v>
      </c>
      <c r="K225" s="24" t="s">
        <v>7520</v>
      </c>
      <c r="L225" s="24" t="s">
        <v>210</v>
      </c>
      <c r="M225" s="22">
        <v>22</v>
      </c>
      <c r="N225" s="22">
        <v>1</v>
      </c>
      <c r="O225" s="24" t="s">
        <v>217</v>
      </c>
      <c r="P225" s="22" t="s">
        <v>235</v>
      </c>
      <c r="Q225" s="24" t="s">
        <v>236</v>
      </c>
      <c r="R225" s="24" t="s">
        <v>27547</v>
      </c>
      <c r="S225" s="24" t="s">
        <v>27549</v>
      </c>
      <c r="T225" s="23">
        <v>1653705</v>
      </c>
      <c r="U225" s="23">
        <v>186986</v>
      </c>
      <c r="V225" s="22">
        <v>2021</v>
      </c>
    </row>
    <row r="226" spans="1:22" ht="51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4">
        <v>268</v>
      </c>
      <c r="D226" s="24" t="s">
        <v>213</v>
      </c>
      <c r="E226" s="22" t="s">
        <v>27522</v>
      </c>
      <c r="F226" s="24" t="s">
        <v>735</v>
      </c>
      <c r="G226" s="24" t="s">
        <v>581</v>
      </c>
      <c r="H226" s="24">
        <v>14328</v>
      </c>
      <c r="I226" s="24" t="s">
        <v>51</v>
      </c>
      <c r="J226" s="24" t="s">
        <v>27541</v>
      </c>
      <c r="K226" s="24" t="s">
        <v>7520</v>
      </c>
      <c r="L226" s="24" t="s">
        <v>210</v>
      </c>
      <c r="M226" s="22">
        <v>22</v>
      </c>
      <c r="N226" s="22">
        <v>1</v>
      </c>
      <c r="O226" s="24" t="s">
        <v>217</v>
      </c>
      <c r="P226" s="22" t="s">
        <v>235</v>
      </c>
      <c r="Q226" s="24" t="s">
        <v>236</v>
      </c>
      <c r="R226" s="24" t="s">
        <v>27547</v>
      </c>
      <c r="S226" s="24" t="s">
        <v>27549</v>
      </c>
      <c r="T226" s="23">
        <v>4113257</v>
      </c>
      <c r="U226" s="23">
        <v>465090</v>
      </c>
      <c r="V226" s="22">
        <v>2021</v>
      </c>
    </row>
    <row r="227" spans="1:22" ht="51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4">
        <v>269</v>
      </c>
      <c r="D227" s="24" t="s">
        <v>213</v>
      </c>
      <c r="E227" s="22" t="s">
        <v>27522</v>
      </c>
      <c r="F227" s="24" t="s">
        <v>739</v>
      </c>
      <c r="G227" s="24" t="s">
        <v>581</v>
      </c>
      <c r="H227" s="24">
        <v>14328</v>
      </c>
      <c r="I227" s="24" t="s">
        <v>51</v>
      </c>
      <c r="J227" s="24" t="s">
        <v>27541</v>
      </c>
      <c r="K227" s="24" t="s">
        <v>7520</v>
      </c>
      <c r="L227" s="24" t="s">
        <v>210</v>
      </c>
      <c r="M227" s="22">
        <v>22</v>
      </c>
      <c r="N227" s="22">
        <v>1</v>
      </c>
      <c r="O227" s="24" t="s">
        <v>217</v>
      </c>
      <c r="P227" s="22" t="s">
        <v>235</v>
      </c>
      <c r="Q227" s="24" t="s">
        <v>236</v>
      </c>
      <c r="R227" s="24" t="s">
        <v>27547</v>
      </c>
      <c r="S227" s="24" t="s">
        <v>27549</v>
      </c>
      <c r="T227" s="23">
        <v>2030476</v>
      </c>
      <c r="U227" s="23">
        <v>229588</v>
      </c>
      <c r="V227" s="22">
        <v>2021</v>
      </c>
    </row>
    <row r="228" spans="1:22" ht="51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4">
        <v>270</v>
      </c>
      <c r="D228" s="24" t="s">
        <v>213</v>
      </c>
      <c r="E228" s="22" t="s">
        <v>27522</v>
      </c>
      <c r="F228" s="24" t="s">
        <v>742</v>
      </c>
      <c r="G228" s="24" t="s">
        <v>581</v>
      </c>
      <c r="H228" s="24">
        <v>14328</v>
      </c>
      <c r="I228" s="24" t="s">
        <v>51</v>
      </c>
      <c r="J228" s="24" t="s">
        <v>27541</v>
      </c>
      <c r="K228" s="24" t="s">
        <v>7520</v>
      </c>
      <c r="L228" s="24" t="s">
        <v>210</v>
      </c>
      <c r="M228" s="22">
        <v>22</v>
      </c>
      <c r="N228" s="22">
        <v>1</v>
      </c>
      <c r="O228" s="24" t="s">
        <v>217</v>
      </c>
      <c r="P228" s="22" t="s">
        <v>235</v>
      </c>
      <c r="Q228" s="24" t="s">
        <v>236</v>
      </c>
      <c r="R228" s="24" t="s">
        <v>27547</v>
      </c>
      <c r="S228" s="24" t="s">
        <v>27549</v>
      </c>
      <c r="T228" s="23">
        <v>2484996</v>
      </c>
      <c r="U228" s="23">
        <v>280981</v>
      </c>
      <c r="V228" s="22">
        <v>2021</v>
      </c>
    </row>
    <row r="229" spans="1:22" ht="51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4">
        <v>272</v>
      </c>
      <c r="D229" s="24" t="s">
        <v>213</v>
      </c>
      <c r="E229" s="22" t="s">
        <v>27522</v>
      </c>
      <c r="F229" s="24" t="s">
        <v>745</v>
      </c>
      <c r="G229" s="24" t="s">
        <v>581</v>
      </c>
      <c r="H229" s="24">
        <v>14328</v>
      </c>
      <c r="I229" s="24" t="s">
        <v>51</v>
      </c>
      <c r="J229" s="24" t="s">
        <v>27541</v>
      </c>
      <c r="K229" s="24" t="s">
        <v>7520</v>
      </c>
      <c r="L229" s="24" t="s">
        <v>210</v>
      </c>
      <c r="M229" s="22">
        <v>22</v>
      </c>
      <c r="N229" s="22">
        <v>1</v>
      </c>
      <c r="O229" s="24" t="s">
        <v>217</v>
      </c>
      <c r="P229" s="22" t="s">
        <v>235</v>
      </c>
      <c r="Q229" s="24" t="s">
        <v>236</v>
      </c>
      <c r="R229" s="24" t="s">
        <v>27547</v>
      </c>
      <c r="S229" s="24" t="s">
        <v>27549</v>
      </c>
      <c r="T229" s="23">
        <v>2002820</v>
      </c>
      <c r="U229" s="23">
        <v>226461</v>
      </c>
      <c r="V229" s="22">
        <v>2021</v>
      </c>
    </row>
    <row r="230" spans="1:22" ht="51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4">
        <v>274</v>
      </c>
      <c r="D230" s="24" t="s">
        <v>213</v>
      </c>
      <c r="E230" s="22" t="s">
        <v>27522</v>
      </c>
      <c r="F230" s="24" t="s">
        <v>748</v>
      </c>
      <c r="G230" s="24" t="s">
        <v>581</v>
      </c>
      <c r="H230" s="24">
        <v>14328</v>
      </c>
      <c r="I230" s="24" t="s">
        <v>51</v>
      </c>
      <c r="J230" s="24" t="s">
        <v>27541</v>
      </c>
      <c r="K230" s="24" t="s">
        <v>7520</v>
      </c>
      <c r="L230" s="24" t="s">
        <v>210</v>
      </c>
      <c r="M230" s="22">
        <v>22</v>
      </c>
      <c r="N230" s="22">
        <v>1</v>
      </c>
      <c r="O230" s="24" t="s">
        <v>217</v>
      </c>
      <c r="P230" s="22" t="s">
        <v>235</v>
      </c>
      <c r="Q230" s="24" t="s">
        <v>236</v>
      </c>
      <c r="R230" s="24" t="s">
        <v>27547</v>
      </c>
      <c r="S230" s="24" t="s">
        <v>27549</v>
      </c>
      <c r="T230" s="23">
        <v>23559</v>
      </c>
      <c r="U230" s="23">
        <v>2664</v>
      </c>
      <c r="V230" s="22">
        <v>2021</v>
      </c>
    </row>
    <row r="231" spans="1:22" ht="51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4">
        <v>275</v>
      </c>
      <c r="D231" s="24" t="s">
        <v>213</v>
      </c>
      <c r="E231" s="22" t="s">
        <v>27522</v>
      </c>
      <c r="F231" s="24" t="s">
        <v>751</v>
      </c>
      <c r="G231" s="24" t="s">
        <v>581</v>
      </c>
      <c r="H231" s="24">
        <v>14328</v>
      </c>
      <c r="I231" s="24" t="s">
        <v>51</v>
      </c>
      <c r="J231" s="24" t="s">
        <v>27541</v>
      </c>
      <c r="K231" s="24" t="s">
        <v>7520</v>
      </c>
      <c r="L231" s="24" t="s">
        <v>210</v>
      </c>
      <c r="M231" s="22">
        <v>22</v>
      </c>
      <c r="N231" s="22">
        <v>1</v>
      </c>
      <c r="O231" s="24" t="s">
        <v>217</v>
      </c>
      <c r="P231" s="22" t="s">
        <v>235</v>
      </c>
      <c r="Q231" s="24" t="s">
        <v>236</v>
      </c>
      <c r="R231" s="24" t="s">
        <v>27547</v>
      </c>
      <c r="S231" s="24" t="s">
        <v>27549</v>
      </c>
      <c r="T231" s="23">
        <v>2017971</v>
      </c>
      <c r="U231" s="23">
        <v>228174</v>
      </c>
      <c r="V231" s="22">
        <v>2021</v>
      </c>
    </row>
    <row r="232" spans="1:22" ht="51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4">
        <v>276</v>
      </c>
      <c r="D232" s="24" t="s">
        <v>213</v>
      </c>
      <c r="E232" s="22" t="s">
        <v>27522</v>
      </c>
      <c r="F232" s="24" t="s">
        <v>754</v>
      </c>
      <c r="G232" s="24" t="s">
        <v>581</v>
      </c>
      <c r="H232" s="24">
        <v>14328</v>
      </c>
      <c r="I232" s="24" t="s">
        <v>51</v>
      </c>
      <c r="J232" s="24" t="s">
        <v>27541</v>
      </c>
      <c r="K232" s="24" t="s">
        <v>7520</v>
      </c>
      <c r="L232" s="24" t="s">
        <v>210</v>
      </c>
      <c r="M232" s="22">
        <v>22</v>
      </c>
      <c r="N232" s="22">
        <v>1</v>
      </c>
      <c r="O232" s="24" t="s">
        <v>217</v>
      </c>
      <c r="P232" s="22" t="s">
        <v>235</v>
      </c>
      <c r="Q232" s="24" t="s">
        <v>236</v>
      </c>
      <c r="R232" s="24" t="s">
        <v>27547</v>
      </c>
      <c r="S232" s="24" t="s">
        <v>27549</v>
      </c>
      <c r="T232" s="23">
        <v>0</v>
      </c>
      <c r="U232" s="23">
        <v>0</v>
      </c>
      <c r="V232" s="22">
        <v>2021</v>
      </c>
    </row>
    <row r="233" spans="1:22" ht="51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4">
        <v>279</v>
      </c>
      <c r="D233" s="24" t="s">
        <v>213</v>
      </c>
      <c r="E233" s="22" t="s">
        <v>27522</v>
      </c>
      <c r="F233" s="24" t="s">
        <v>759</v>
      </c>
      <c r="G233" s="24" t="s">
        <v>581</v>
      </c>
      <c r="H233" s="24">
        <v>14328</v>
      </c>
      <c r="I233" s="24" t="s">
        <v>51</v>
      </c>
      <c r="J233" s="24" t="s">
        <v>27541</v>
      </c>
      <c r="K233" s="24" t="s">
        <v>7520</v>
      </c>
      <c r="L233" s="24" t="s">
        <v>210</v>
      </c>
      <c r="M233" s="22">
        <v>22</v>
      </c>
      <c r="N233" s="22">
        <v>1</v>
      </c>
      <c r="O233" s="24" t="s">
        <v>217</v>
      </c>
      <c r="P233" s="22" t="s">
        <v>235</v>
      </c>
      <c r="Q233" s="24" t="s">
        <v>236</v>
      </c>
      <c r="R233" s="24" t="s">
        <v>27547</v>
      </c>
      <c r="S233" s="24" t="s">
        <v>27549</v>
      </c>
      <c r="T233" s="23">
        <v>615454</v>
      </c>
      <c r="U233" s="23">
        <v>69590</v>
      </c>
      <c r="V233" s="22">
        <v>2021</v>
      </c>
    </row>
    <row r="234" spans="1:22" ht="51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4">
        <v>280</v>
      </c>
      <c r="D234" s="24" t="s">
        <v>213</v>
      </c>
      <c r="E234" s="22" t="s">
        <v>27522</v>
      </c>
      <c r="F234" s="24" t="s">
        <v>761</v>
      </c>
      <c r="G234" s="24" t="s">
        <v>581</v>
      </c>
      <c r="H234" s="24">
        <v>14328</v>
      </c>
      <c r="I234" s="24" t="s">
        <v>51</v>
      </c>
      <c r="J234" s="24" t="s">
        <v>27541</v>
      </c>
      <c r="K234" s="24" t="s">
        <v>7520</v>
      </c>
      <c r="L234" s="24" t="s">
        <v>210</v>
      </c>
      <c r="M234" s="22">
        <v>22</v>
      </c>
      <c r="N234" s="22">
        <v>1</v>
      </c>
      <c r="O234" s="24" t="s">
        <v>217</v>
      </c>
      <c r="P234" s="22" t="s">
        <v>235</v>
      </c>
      <c r="Q234" s="24" t="s">
        <v>236</v>
      </c>
      <c r="R234" s="24" t="s">
        <v>27547</v>
      </c>
      <c r="S234" s="24" t="s">
        <v>27549</v>
      </c>
      <c r="T234" s="23">
        <v>144069</v>
      </c>
      <c r="U234" s="23">
        <v>16290</v>
      </c>
      <c r="V234" s="22">
        <v>2021</v>
      </c>
    </row>
    <row r="235" spans="1:22" ht="51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4">
        <v>281</v>
      </c>
      <c r="D235" s="24" t="s">
        <v>213</v>
      </c>
      <c r="E235" s="22" t="s">
        <v>27522</v>
      </c>
      <c r="F235" s="24" t="s">
        <v>763</v>
      </c>
      <c r="G235" s="24" t="s">
        <v>581</v>
      </c>
      <c r="H235" s="24">
        <v>14328</v>
      </c>
      <c r="I235" s="24" t="s">
        <v>51</v>
      </c>
      <c r="J235" s="24" t="s">
        <v>27541</v>
      </c>
      <c r="K235" s="24" t="s">
        <v>7520</v>
      </c>
      <c r="L235" s="24" t="s">
        <v>210</v>
      </c>
      <c r="M235" s="22">
        <v>22</v>
      </c>
      <c r="N235" s="22">
        <v>1</v>
      </c>
      <c r="O235" s="24" t="s">
        <v>217</v>
      </c>
      <c r="P235" s="22" t="s">
        <v>235</v>
      </c>
      <c r="Q235" s="24" t="s">
        <v>236</v>
      </c>
      <c r="R235" s="24" t="s">
        <v>27547</v>
      </c>
      <c r="S235" s="24" t="s">
        <v>27549</v>
      </c>
      <c r="T235" s="23">
        <v>134730</v>
      </c>
      <c r="U235" s="23">
        <v>15234</v>
      </c>
      <c r="V235" s="22">
        <v>2021</v>
      </c>
    </row>
    <row r="236" spans="1:22" ht="51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4">
        <v>282</v>
      </c>
      <c r="D236" s="24" t="s">
        <v>213</v>
      </c>
      <c r="E236" s="22" t="s">
        <v>27522</v>
      </c>
      <c r="F236" s="24" t="s">
        <v>765</v>
      </c>
      <c r="G236" s="24" t="s">
        <v>581</v>
      </c>
      <c r="H236" s="24">
        <v>14328</v>
      </c>
      <c r="I236" s="24" t="s">
        <v>51</v>
      </c>
      <c r="J236" s="24" t="s">
        <v>27541</v>
      </c>
      <c r="K236" s="24" t="s">
        <v>7520</v>
      </c>
      <c r="L236" s="24" t="s">
        <v>210</v>
      </c>
      <c r="M236" s="22">
        <v>22</v>
      </c>
      <c r="N236" s="22">
        <v>1</v>
      </c>
      <c r="O236" s="24" t="s">
        <v>217</v>
      </c>
      <c r="P236" s="22" t="s">
        <v>235</v>
      </c>
      <c r="Q236" s="24" t="s">
        <v>236</v>
      </c>
      <c r="R236" s="24" t="s">
        <v>27547</v>
      </c>
      <c r="S236" s="24" t="s">
        <v>27549</v>
      </c>
      <c r="T236" s="23">
        <v>53755</v>
      </c>
      <c r="U236" s="23">
        <v>6078</v>
      </c>
      <c r="V236" s="22">
        <v>2021</v>
      </c>
    </row>
    <row r="237" spans="1:22" ht="51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4">
        <v>283</v>
      </c>
      <c r="D237" s="24" t="s">
        <v>213</v>
      </c>
      <c r="E237" s="22" t="s">
        <v>27522</v>
      </c>
      <c r="F237" s="24" t="s">
        <v>766</v>
      </c>
      <c r="G237" s="24" t="s">
        <v>581</v>
      </c>
      <c r="H237" s="24">
        <v>14328</v>
      </c>
      <c r="I237" s="24" t="s">
        <v>51</v>
      </c>
      <c r="J237" s="24" t="s">
        <v>27541</v>
      </c>
      <c r="K237" s="24" t="s">
        <v>7520</v>
      </c>
      <c r="L237" s="24" t="s">
        <v>210</v>
      </c>
      <c r="M237" s="22">
        <v>22</v>
      </c>
      <c r="N237" s="22">
        <v>1</v>
      </c>
      <c r="O237" s="24" t="s">
        <v>217</v>
      </c>
      <c r="P237" s="22" t="s">
        <v>235</v>
      </c>
      <c r="Q237" s="24" t="s">
        <v>236</v>
      </c>
      <c r="R237" s="24" t="s">
        <v>27547</v>
      </c>
      <c r="S237" s="24" t="s">
        <v>27549</v>
      </c>
      <c r="T237" s="23">
        <v>50101</v>
      </c>
      <c r="U237" s="23">
        <v>5665</v>
      </c>
      <c r="V237" s="22">
        <v>2021</v>
      </c>
    </row>
    <row r="238" spans="1:22" ht="51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4">
        <v>284</v>
      </c>
      <c r="D238" s="24" t="s">
        <v>213</v>
      </c>
      <c r="E238" s="22" t="s">
        <v>27522</v>
      </c>
      <c r="F238" s="24" t="s">
        <v>768</v>
      </c>
      <c r="G238" s="24" t="s">
        <v>581</v>
      </c>
      <c r="H238" s="24">
        <v>14328</v>
      </c>
      <c r="I238" s="24" t="s">
        <v>51</v>
      </c>
      <c r="J238" s="24" t="s">
        <v>27541</v>
      </c>
      <c r="K238" s="24" t="s">
        <v>7520</v>
      </c>
      <c r="L238" s="24" t="s">
        <v>210</v>
      </c>
      <c r="M238" s="22">
        <v>22</v>
      </c>
      <c r="N238" s="22">
        <v>1</v>
      </c>
      <c r="O238" s="24" t="s">
        <v>217</v>
      </c>
      <c r="P238" s="22" t="s">
        <v>235</v>
      </c>
      <c r="Q238" s="24" t="s">
        <v>236</v>
      </c>
      <c r="R238" s="24" t="s">
        <v>27547</v>
      </c>
      <c r="S238" s="24" t="s">
        <v>27549</v>
      </c>
      <c r="T238" s="23">
        <v>125700</v>
      </c>
      <c r="U238" s="23">
        <v>14213</v>
      </c>
      <c r="V238" s="22">
        <v>2021</v>
      </c>
    </row>
    <row r="239" spans="1:22" ht="51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4">
        <v>285</v>
      </c>
      <c r="D239" s="24" t="s">
        <v>213</v>
      </c>
      <c r="E239" s="22" t="s">
        <v>27522</v>
      </c>
      <c r="F239" s="24" t="s">
        <v>537</v>
      </c>
      <c r="G239" s="24" t="s">
        <v>581</v>
      </c>
      <c r="H239" s="24">
        <v>14328</v>
      </c>
      <c r="I239" s="24" t="s">
        <v>51</v>
      </c>
      <c r="J239" s="24" t="s">
        <v>27541</v>
      </c>
      <c r="K239" s="24" t="s">
        <v>7520</v>
      </c>
      <c r="L239" s="24" t="s">
        <v>210</v>
      </c>
      <c r="M239" s="22">
        <v>22</v>
      </c>
      <c r="N239" s="22">
        <v>1</v>
      </c>
      <c r="O239" s="24" t="s">
        <v>217</v>
      </c>
      <c r="P239" s="22" t="s">
        <v>235</v>
      </c>
      <c r="Q239" s="24" t="s">
        <v>236</v>
      </c>
      <c r="R239" s="24" t="s">
        <v>27547</v>
      </c>
      <c r="S239" s="24" t="s">
        <v>27549</v>
      </c>
      <c r="T239" s="23">
        <v>1156319</v>
      </c>
      <c r="U239" s="23">
        <v>130746</v>
      </c>
      <c r="V239" s="22">
        <v>2021</v>
      </c>
    </row>
    <row r="240" spans="1:22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geothermal</v>
      </c>
      <c r="B240" t="b">
        <f>INDEX('Included Plant Filters'!$B$48:$B$54,MATCH(O240,'Included Plant Filters'!$A$48:$A$54,0))</f>
        <v>1</v>
      </c>
      <c r="C240" s="24">
        <v>286</v>
      </c>
      <c r="D240" s="24" t="s">
        <v>213</v>
      </c>
      <c r="E240" s="22" t="s">
        <v>27522</v>
      </c>
      <c r="F240" s="24" t="s">
        <v>773</v>
      </c>
      <c r="G240" s="24" t="s">
        <v>772</v>
      </c>
      <c r="H240" s="24">
        <v>7160</v>
      </c>
      <c r="I240" s="24" t="s">
        <v>51</v>
      </c>
      <c r="J240" s="24" t="s">
        <v>27541</v>
      </c>
      <c r="K240" s="24" t="s">
        <v>7520</v>
      </c>
      <c r="L240" s="24" t="s">
        <v>210</v>
      </c>
      <c r="M240" s="22">
        <v>22</v>
      </c>
      <c r="N240" s="22">
        <v>2</v>
      </c>
      <c r="O240" s="24" t="s">
        <v>27524</v>
      </c>
      <c r="P240" s="22" t="s">
        <v>241</v>
      </c>
      <c r="Q240" s="24" t="s">
        <v>777</v>
      </c>
      <c r="R240" s="24" t="s">
        <v>777</v>
      </c>
      <c r="S240" s="24" t="s">
        <v>27549</v>
      </c>
      <c r="T240" s="23">
        <v>40509101</v>
      </c>
      <c r="U240" s="23">
        <v>4580405</v>
      </c>
      <c r="V240" s="22">
        <v>2021</v>
      </c>
    </row>
    <row r="241" spans="1:22" ht="51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4">
        <v>287</v>
      </c>
      <c r="D241" s="24" t="s">
        <v>213</v>
      </c>
      <c r="E241" s="22" t="s">
        <v>27522</v>
      </c>
      <c r="F241" s="24" t="s">
        <v>789</v>
      </c>
      <c r="G241" s="24" t="s">
        <v>581</v>
      </c>
      <c r="H241" s="24">
        <v>14328</v>
      </c>
      <c r="I241" s="24" t="s">
        <v>51</v>
      </c>
      <c r="J241" s="24" t="s">
        <v>27541</v>
      </c>
      <c r="K241" s="24" t="s">
        <v>7520</v>
      </c>
      <c r="L241" s="24" t="s">
        <v>210</v>
      </c>
      <c r="M241" s="22">
        <v>22</v>
      </c>
      <c r="N241" s="22">
        <v>1</v>
      </c>
      <c r="O241" s="24" t="s">
        <v>217</v>
      </c>
      <c r="P241" s="22" t="s">
        <v>235</v>
      </c>
      <c r="Q241" s="24" t="s">
        <v>236</v>
      </c>
      <c r="R241" s="24" t="s">
        <v>27547</v>
      </c>
      <c r="S241" s="24" t="s">
        <v>27549</v>
      </c>
      <c r="T241" s="23">
        <v>1270087</v>
      </c>
      <c r="U241" s="23">
        <v>143610</v>
      </c>
      <c r="V241" s="22">
        <v>2021</v>
      </c>
    </row>
    <row r="242" spans="1:22" ht="51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4">
        <v>290</v>
      </c>
      <c r="D242" s="24" t="s">
        <v>213</v>
      </c>
      <c r="E242" s="22" t="s">
        <v>27522</v>
      </c>
      <c r="F242" s="24" t="s">
        <v>794</v>
      </c>
      <c r="G242" s="24" t="s">
        <v>581</v>
      </c>
      <c r="H242" s="24">
        <v>14328</v>
      </c>
      <c r="I242" s="24" t="s">
        <v>51</v>
      </c>
      <c r="J242" s="24" t="s">
        <v>27541</v>
      </c>
      <c r="K242" s="24" t="s">
        <v>7520</v>
      </c>
      <c r="L242" s="24" t="s">
        <v>210</v>
      </c>
      <c r="M242" s="22">
        <v>22</v>
      </c>
      <c r="N242" s="22">
        <v>1</v>
      </c>
      <c r="O242" s="24" t="s">
        <v>217</v>
      </c>
      <c r="P242" s="22" t="s">
        <v>235</v>
      </c>
      <c r="Q242" s="24" t="s">
        <v>236</v>
      </c>
      <c r="R242" s="24" t="s">
        <v>27547</v>
      </c>
      <c r="S242" s="24" t="s">
        <v>27549</v>
      </c>
      <c r="T242" s="23">
        <v>207304</v>
      </c>
      <c r="U242" s="23">
        <v>23440</v>
      </c>
      <c r="V242" s="22">
        <v>2021</v>
      </c>
    </row>
    <row r="243" spans="1:22" ht="51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4">
        <v>291</v>
      </c>
      <c r="D243" s="24" t="s">
        <v>213</v>
      </c>
      <c r="E243" s="22" t="s">
        <v>27522</v>
      </c>
      <c r="F243" s="24" t="s">
        <v>796</v>
      </c>
      <c r="G243" s="24" t="s">
        <v>581</v>
      </c>
      <c r="H243" s="24">
        <v>14328</v>
      </c>
      <c r="I243" s="24" t="s">
        <v>51</v>
      </c>
      <c r="J243" s="24" t="s">
        <v>27541</v>
      </c>
      <c r="K243" s="24" t="s">
        <v>7520</v>
      </c>
      <c r="L243" s="24" t="s">
        <v>210</v>
      </c>
      <c r="M243" s="22">
        <v>22</v>
      </c>
      <c r="N243" s="22">
        <v>1</v>
      </c>
      <c r="O243" s="24" t="s">
        <v>217</v>
      </c>
      <c r="P243" s="22" t="s">
        <v>235</v>
      </c>
      <c r="Q243" s="24" t="s">
        <v>236</v>
      </c>
      <c r="R243" s="24" t="s">
        <v>27547</v>
      </c>
      <c r="S243" s="24" t="s">
        <v>27549</v>
      </c>
      <c r="T243" s="23">
        <v>341484</v>
      </c>
      <c r="U243" s="23">
        <v>38612</v>
      </c>
      <c r="V243" s="22">
        <v>2021</v>
      </c>
    </row>
    <row r="244" spans="1:22" ht="51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hydro</v>
      </c>
      <c r="B244" t="b">
        <f>INDEX('Included Plant Filters'!$B$48:$B$54,MATCH(O244,'Included Plant Filters'!$A$48:$A$54,0))</f>
        <v>1</v>
      </c>
      <c r="C244" s="24">
        <v>292</v>
      </c>
      <c r="D244" s="24" t="s">
        <v>213</v>
      </c>
      <c r="E244" s="22" t="s">
        <v>27522</v>
      </c>
      <c r="F244" s="24" t="s">
        <v>798</v>
      </c>
      <c r="G244" s="24" t="s">
        <v>581</v>
      </c>
      <c r="H244" s="24">
        <v>14328</v>
      </c>
      <c r="I244" s="24" t="s">
        <v>51</v>
      </c>
      <c r="J244" s="24" t="s">
        <v>27541</v>
      </c>
      <c r="K244" s="24" t="s">
        <v>7520</v>
      </c>
      <c r="L244" s="24" t="s">
        <v>210</v>
      </c>
      <c r="M244" s="22">
        <v>22</v>
      </c>
      <c r="N244" s="22">
        <v>1</v>
      </c>
      <c r="O244" s="24" t="s">
        <v>217</v>
      </c>
      <c r="P244" s="22" t="s">
        <v>235</v>
      </c>
      <c r="Q244" s="24" t="s">
        <v>236</v>
      </c>
      <c r="R244" s="24" t="s">
        <v>27547</v>
      </c>
      <c r="S244" s="24" t="s">
        <v>27549</v>
      </c>
      <c r="T244" s="23">
        <v>349419</v>
      </c>
      <c r="U244" s="23">
        <v>39509</v>
      </c>
      <c r="V244" s="22">
        <v>2021</v>
      </c>
    </row>
    <row r="245" spans="1:22" ht="51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4">
        <v>293</v>
      </c>
      <c r="D245" s="24" t="s">
        <v>213</v>
      </c>
      <c r="E245" s="22" t="s">
        <v>27522</v>
      </c>
      <c r="F245" s="24" t="s">
        <v>801</v>
      </c>
      <c r="G245" s="24" t="s">
        <v>581</v>
      </c>
      <c r="H245" s="24">
        <v>14328</v>
      </c>
      <c r="I245" s="24" t="s">
        <v>51</v>
      </c>
      <c r="J245" s="24" t="s">
        <v>27541</v>
      </c>
      <c r="K245" s="24" t="s">
        <v>7520</v>
      </c>
      <c r="L245" s="24" t="s">
        <v>210</v>
      </c>
      <c r="M245" s="22">
        <v>22</v>
      </c>
      <c r="N245" s="22">
        <v>1</v>
      </c>
      <c r="O245" s="24" t="s">
        <v>217</v>
      </c>
      <c r="P245" s="22" t="s">
        <v>235</v>
      </c>
      <c r="Q245" s="24" t="s">
        <v>236</v>
      </c>
      <c r="R245" s="24" t="s">
        <v>27547</v>
      </c>
      <c r="S245" s="24" t="s">
        <v>27549</v>
      </c>
      <c r="T245" s="23">
        <v>169681</v>
      </c>
      <c r="U245" s="23">
        <v>19186</v>
      </c>
      <c r="V245" s="22">
        <v>2021</v>
      </c>
    </row>
    <row r="246" spans="1:22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4">
        <v>294</v>
      </c>
      <c r="D246" s="24" t="s">
        <v>213</v>
      </c>
      <c r="E246" s="22" t="s">
        <v>27522</v>
      </c>
      <c r="F246" s="24" t="s">
        <v>804</v>
      </c>
      <c r="G246" s="24" t="s">
        <v>803</v>
      </c>
      <c r="H246" s="24">
        <v>14354</v>
      </c>
      <c r="I246" s="24" t="s">
        <v>51</v>
      </c>
      <c r="J246" s="24" t="s">
        <v>27541</v>
      </c>
      <c r="K246" s="24" t="s">
        <v>7520</v>
      </c>
      <c r="L246" s="24" t="s">
        <v>210</v>
      </c>
      <c r="M246" s="22">
        <v>22</v>
      </c>
      <c r="N246" s="22">
        <v>1</v>
      </c>
      <c r="O246" s="24" t="s">
        <v>217</v>
      </c>
      <c r="P246" s="22" t="s">
        <v>235</v>
      </c>
      <c r="Q246" s="24" t="s">
        <v>236</v>
      </c>
      <c r="R246" s="24" t="s">
        <v>27547</v>
      </c>
      <c r="S246" s="24" t="s">
        <v>27562</v>
      </c>
      <c r="T246" s="23">
        <v>551758</v>
      </c>
      <c r="U246" s="23">
        <v>62388</v>
      </c>
      <c r="V246" s="22">
        <v>2021</v>
      </c>
    </row>
    <row r="247" spans="1:22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4">
        <v>295</v>
      </c>
      <c r="D247" s="24" t="s">
        <v>213</v>
      </c>
      <c r="E247" s="22" t="s">
        <v>27522</v>
      </c>
      <c r="F247" s="24" t="s">
        <v>806</v>
      </c>
      <c r="G247" s="24" t="s">
        <v>803</v>
      </c>
      <c r="H247" s="24">
        <v>14354</v>
      </c>
      <c r="I247" s="24" t="s">
        <v>51</v>
      </c>
      <c r="J247" s="24" t="s">
        <v>27541</v>
      </c>
      <c r="K247" s="24" t="s">
        <v>7520</v>
      </c>
      <c r="L247" s="24" t="s">
        <v>210</v>
      </c>
      <c r="M247" s="22">
        <v>22</v>
      </c>
      <c r="N247" s="22">
        <v>1</v>
      </c>
      <c r="O247" s="24" t="s">
        <v>217</v>
      </c>
      <c r="P247" s="22" t="s">
        <v>235</v>
      </c>
      <c r="Q247" s="24" t="s">
        <v>236</v>
      </c>
      <c r="R247" s="24" t="s">
        <v>27547</v>
      </c>
      <c r="S247" s="24" t="s">
        <v>27562</v>
      </c>
      <c r="T247" s="23">
        <v>697819</v>
      </c>
      <c r="U247" s="23">
        <v>78903</v>
      </c>
      <c r="V247" s="22">
        <v>2021</v>
      </c>
    </row>
    <row r="248" spans="1:22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4">
        <v>296</v>
      </c>
      <c r="D248" s="24" t="s">
        <v>213</v>
      </c>
      <c r="E248" s="22" t="s">
        <v>27522</v>
      </c>
      <c r="F248" s="24" t="s">
        <v>807</v>
      </c>
      <c r="G248" s="24" t="s">
        <v>803</v>
      </c>
      <c r="H248" s="24">
        <v>14354</v>
      </c>
      <c r="I248" s="24" t="s">
        <v>51</v>
      </c>
      <c r="J248" s="24" t="s">
        <v>27541</v>
      </c>
      <c r="K248" s="24" t="s">
        <v>7520</v>
      </c>
      <c r="L248" s="24" t="s">
        <v>210</v>
      </c>
      <c r="M248" s="22">
        <v>22</v>
      </c>
      <c r="N248" s="22">
        <v>1</v>
      </c>
      <c r="O248" s="24" t="s">
        <v>217</v>
      </c>
      <c r="P248" s="22" t="s">
        <v>235</v>
      </c>
      <c r="Q248" s="24" t="s">
        <v>236</v>
      </c>
      <c r="R248" s="24" t="s">
        <v>27547</v>
      </c>
      <c r="S248" s="24" t="s">
        <v>27562</v>
      </c>
      <c r="T248" s="23">
        <v>72726</v>
      </c>
      <c r="U248" s="23">
        <v>8223</v>
      </c>
      <c r="V248" s="22">
        <v>2021</v>
      </c>
    </row>
    <row r="249" spans="1:22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4">
        <v>297</v>
      </c>
      <c r="D249" s="24" t="s">
        <v>213</v>
      </c>
      <c r="E249" s="22" t="s">
        <v>27522</v>
      </c>
      <c r="F249" s="24" t="s">
        <v>808</v>
      </c>
      <c r="G249" s="24" t="s">
        <v>803</v>
      </c>
      <c r="H249" s="24">
        <v>14354</v>
      </c>
      <c r="I249" s="24" t="s">
        <v>51</v>
      </c>
      <c r="J249" s="24" t="s">
        <v>27541</v>
      </c>
      <c r="K249" s="24" t="s">
        <v>7520</v>
      </c>
      <c r="L249" s="24" t="s">
        <v>210</v>
      </c>
      <c r="M249" s="22">
        <v>22</v>
      </c>
      <c r="N249" s="22">
        <v>1</v>
      </c>
      <c r="O249" s="24" t="s">
        <v>217</v>
      </c>
      <c r="P249" s="22" t="s">
        <v>235</v>
      </c>
      <c r="Q249" s="24" t="s">
        <v>236</v>
      </c>
      <c r="R249" s="24" t="s">
        <v>27547</v>
      </c>
      <c r="S249" s="24" t="s">
        <v>27562</v>
      </c>
      <c r="T249" s="23">
        <v>668562</v>
      </c>
      <c r="U249" s="23">
        <v>75595</v>
      </c>
      <c r="V249" s="22">
        <v>2021</v>
      </c>
    </row>
    <row r="250" spans="1:22" ht="51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lignite</v>
      </c>
      <c r="B250" t="b">
        <f>INDEX('Included Plant Filters'!$B$48:$B$54,MATCH(O250,'Included Plant Filters'!$A$48:$A$54,0))</f>
        <v>1</v>
      </c>
      <c r="C250" s="24">
        <v>298</v>
      </c>
      <c r="D250" s="24" t="s">
        <v>213</v>
      </c>
      <c r="E250" s="22" t="s">
        <v>27522</v>
      </c>
      <c r="F250" s="24" t="s">
        <v>314</v>
      </c>
      <c r="G250" s="24" t="s">
        <v>809</v>
      </c>
      <c r="H250" s="24">
        <v>54888</v>
      </c>
      <c r="I250" s="24" t="s">
        <v>89</v>
      </c>
      <c r="J250" s="24" t="s">
        <v>27533</v>
      </c>
      <c r="K250" s="24" t="s">
        <v>27571</v>
      </c>
      <c r="L250" s="24" t="s">
        <v>210</v>
      </c>
      <c r="M250" s="22">
        <v>22</v>
      </c>
      <c r="N250" s="22">
        <v>2</v>
      </c>
      <c r="O250" s="24" t="s">
        <v>27524</v>
      </c>
      <c r="P250" s="22" t="s">
        <v>241</v>
      </c>
      <c r="Q250" s="24" t="s">
        <v>811</v>
      </c>
      <c r="R250" s="24" t="s">
        <v>27536</v>
      </c>
      <c r="S250" s="24" t="s">
        <v>27557</v>
      </c>
      <c r="T250" s="23">
        <v>0</v>
      </c>
      <c r="U250" s="23">
        <v>0</v>
      </c>
      <c r="V250" s="22">
        <v>2021</v>
      </c>
    </row>
    <row r="251" spans="1:22" ht="51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natural gas steam turbine</v>
      </c>
      <c r="B251" t="b">
        <f>INDEX('Included Plant Filters'!$B$48:$B$54,MATCH(O251,'Included Plant Filters'!$A$48:$A$54,0))</f>
        <v>1</v>
      </c>
      <c r="C251" s="24">
        <v>298</v>
      </c>
      <c r="D251" s="24" t="s">
        <v>213</v>
      </c>
      <c r="E251" s="22" t="s">
        <v>27522</v>
      </c>
      <c r="F251" s="24" t="s">
        <v>314</v>
      </c>
      <c r="G251" s="24" t="s">
        <v>809</v>
      </c>
      <c r="H251" s="24">
        <v>54888</v>
      </c>
      <c r="I251" s="24" t="s">
        <v>89</v>
      </c>
      <c r="J251" s="24" t="s">
        <v>27533</v>
      </c>
      <c r="K251" s="24" t="s">
        <v>27571</v>
      </c>
      <c r="L251" s="24" t="s">
        <v>210</v>
      </c>
      <c r="M251" s="22">
        <v>22</v>
      </c>
      <c r="N251" s="22">
        <v>2</v>
      </c>
      <c r="O251" s="24" t="s">
        <v>27524</v>
      </c>
      <c r="P251" s="22" t="s">
        <v>241</v>
      </c>
      <c r="Q251" s="24" t="s">
        <v>242</v>
      </c>
      <c r="R251" s="24" t="s">
        <v>242</v>
      </c>
      <c r="S251" s="24" t="s">
        <v>27557</v>
      </c>
      <c r="T251" s="23">
        <v>339538</v>
      </c>
      <c r="U251" s="23">
        <v>30235.128000000001</v>
      </c>
      <c r="V251" s="22">
        <v>2021</v>
      </c>
    </row>
    <row r="252" spans="1:22" ht="51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petroleum</v>
      </c>
      <c r="B252" t="b">
        <f>INDEX('Included Plant Filters'!$B$48:$B$54,MATCH(O252,'Included Plant Filters'!$A$48:$A$54,0))</f>
        <v>1</v>
      </c>
      <c r="C252" s="24">
        <v>298</v>
      </c>
      <c r="D252" s="24" t="s">
        <v>213</v>
      </c>
      <c r="E252" s="22" t="s">
        <v>27522</v>
      </c>
      <c r="F252" s="24" t="s">
        <v>314</v>
      </c>
      <c r="G252" s="24" t="s">
        <v>809</v>
      </c>
      <c r="H252" s="24">
        <v>54888</v>
      </c>
      <c r="I252" s="24" t="s">
        <v>89</v>
      </c>
      <c r="J252" s="24" t="s">
        <v>27533</v>
      </c>
      <c r="K252" s="24" t="s">
        <v>27571</v>
      </c>
      <c r="L252" s="24" t="s">
        <v>210</v>
      </c>
      <c r="M252" s="22">
        <v>22</v>
      </c>
      <c r="N252" s="22">
        <v>2</v>
      </c>
      <c r="O252" s="24" t="s">
        <v>27524</v>
      </c>
      <c r="P252" s="22" t="s">
        <v>241</v>
      </c>
      <c r="Q252" s="24" t="s">
        <v>812</v>
      </c>
      <c r="R252" s="24" t="s">
        <v>812</v>
      </c>
      <c r="S252" s="24" t="s">
        <v>27557</v>
      </c>
      <c r="T252" s="23">
        <v>0</v>
      </c>
      <c r="U252" s="23">
        <v>0</v>
      </c>
      <c r="V252" s="22">
        <v>2021</v>
      </c>
    </row>
    <row r="253" spans="1:22" ht="51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ard coal</v>
      </c>
      <c r="B253" t="b">
        <f>INDEX('Included Plant Filters'!$B$48:$B$54,MATCH(O253,'Included Plant Filters'!$A$48:$A$54,0))</f>
        <v>1</v>
      </c>
      <c r="C253" s="24">
        <v>298</v>
      </c>
      <c r="D253" s="24" t="s">
        <v>213</v>
      </c>
      <c r="E253" s="22" t="s">
        <v>27522</v>
      </c>
      <c r="F253" s="24" t="s">
        <v>314</v>
      </c>
      <c r="G253" s="24" t="s">
        <v>809</v>
      </c>
      <c r="H253" s="24">
        <v>54888</v>
      </c>
      <c r="I253" s="24" t="s">
        <v>89</v>
      </c>
      <c r="J253" s="24" t="s">
        <v>27533</v>
      </c>
      <c r="K253" s="24" t="s">
        <v>27571</v>
      </c>
      <c r="L253" s="24" t="s">
        <v>210</v>
      </c>
      <c r="M253" s="22">
        <v>22</v>
      </c>
      <c r="N253" s="22">
        <v>2</v>
      </c>
      <c r="O253" s="24" t="s">
        <v>27524</v>
      </c>
      <c r="P253" s="22" t="s">
        <v>241</v>
      </c>
      <c r="Q253" s="24" t="s">
        <v>338</v>
      </c>
      <c r="R253" s="24" t="s">
        <v>27536</v>
      </c>
      <c r="S253" s="24" t="s">
        <v>27557</v>
      </c>
      <c r="T253" s="23">
        <v>63159091</v>
      </c>
      <c r="U253" s="23">
        <v>5671893.9000000004</v>
      </c>
      <c r="V253" s="22">
        <v>2021</v>
      </c>
    </row>
    <row r="254" spans="1:22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geothermal</v>
      </c>
      <c r="B254" t="b">
        <f>INDEX('Included Plant Filters'!$B$48:$B$54,MATCH(O254,'Included Plant Filters'!$A$48:$A$54,0))</f>
        <v>1</v>
      </c>
      <c r="C254" s="24">
        <v>299</v>
      </c>
      <c r="D254" s="24" t="s">
        <v>213</v>
      </c>
      <c r="E254" s="22" t="s">
        <v>27522</v>
      </c>
      <c r="F254" s="24" t="s">
        <v>814</v>
      </c>
      <c r="G254" s="24" t="s">
        <v>803</v>
      </c>
      <c r="H254" s="24">
        <v>14354</v>
      </c>
      <c r="I254" s="24" t="s">
        <v>90</v>
      </c>
      <c r="J254" s="24" t="s">
        <v>27535</v>
      </c>
      <c r="K254" s="24" t="s">
        <v>7520</v>
      </c>
      <c r="L254" s="24" t="s">
        <v>210</v>
      </c>
      <c r="M254" s="22">
        <v>22</v>
      </c>
      <c r="N254" s="22">
        <v>1</v>
      </c>
      <c r="O254" s="24" t="s">
        <v>217</v>
      </c>
      <c r="P254" s="22" t="s">
        <v>241</v>
      </c>
      <c r="Q254" s="24" t="s">
        <v>777</v>
      </c>
      <c r="R254" s="24" t="s">
        <v>777</v>
      </c>
      <c r="S254" s="24" t="s">
        <v>27581</v>
      </c>
      <c r="T254" s="23">
        <v>1868085</v>
      </c>
      <c r="U254" s="23">
        <v>211226</v>
      </c>
      <c r="V254" s="22">
        <v>2021</v>
      </c>
    </row>
    <row r="255" spans="1:22" ht="51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hydro</v>
      </c>
      <c r="B255" t="b">
        <f>INDEX('Included Plant Filters'!$B$48:$B$54,MATCH(O255,'Included Plant Filters'!$A$48:$A$54,0))</f>
        <v>1</v>
      </c>
      <c r="C255" s="24">
        <v>313</v>
      </c>
      <c r="D255" s="24" t="s">
        <v>213</v>
      </c>
      <c r="E255" s="22" t="s">
        <v>27522</v>
      </c>
      <c r="F255" s="24" t="s">
        <v>816</v>
      </c>
      <c r="G255" s="24" t="s">
        <v>420</v>
      </c>
      <c r="H255" s="24">
        <v>17271</v>
      </c>
      <c r="I255" s="24" t="s">
        <v>46</v>
      </c>
      <c r="J255" s="24" t="s">
        <v>27545</v>
      </c>
      <c r="K255" s="24" t="s">
        <v>210</v>
      </c>
      <c r="L255" s="24" t="s">
        <v>210</v>
      </c>
      <c r="M255" s="22">
        <v>22</v>
      </c>
      <c r="N255" s="22">
        <v>1</v>
      </c>
      <c r="O255" s="24" t="s">
        <v>217</v>
      </c>
      <c r="P255" s="22" t="s">
        <v>235</v>
      </c>
      <c r="Q255" s="24" t="s">
        <v>236</v>
      </c>
      <c r="R255" s="24" t="s">
        <v>27547</v>
      </c>
      <c r="S255" s="24" t="s">
        <v>210</v>
      </c>
      <c r="T255" s="23">
        <v>367470</v>
      </c>
      <c r="U255" s="23">
        <v>41550</v>
      </c>
      <c r="V255" s="22">
        <v>2021</v>
      </c>
    </row>
    <row r="256" spans="1:22" ht="39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hydro</v>
      </c>
      <c r="B256" t="b">
        <f>INDEX('Included Plant Filters'!$B$48:$B$54,MATCH(O256,'Included Plant Filters'!$A$48:$A$54,0))</f>
        <v>1</v>
      </c>
      <c r="C256" s="24">
        <v>314</v>
      </c>
      <c r="D256" s="24" t="s">
        <v>213</v>
      </c>
      <c r="E256" s="22" t="s">
        <v>27522</v>
      </c>
      <c r="F256" s="24" t="s">
        <v>818</v>
      </c>
      <c r="G256" s="24" t="s">
        <v>817</v>
      </c>
      <c r="H256" s="24">
        <v>9216</v>
      </c>
      <c r="I256" s="24" t="s">
        <v>51</v>
      </c>
      <c r="J256" s="24" t="s">
        <v>27541</v>
      </c>
      <c r="K256" s="24" t="s">
        <v>7520</v>
      </c>
      <c r="L256" s="24" t="s">
        <v>210</v>
      </c>
      <c r="M256" s="22">
        <v>22</v>
      </c>
      <c r="N256" s="22">
        <v>1</v>
      </c>
      <c r="O256" s="24" t="s">
        <v>217</v>
      </c>
      <c r="P256" s="22" t="s">
        <v>235</v>
      </c>
      <c r="Q256" s="24" t="s">
        <v>236</v>
      </c>
      <c r="R256" s="24" t="s">
        <v>27547</v>
      </c>
      <c r="S256" s="24" t="s">
        <v>27576</v>
      </c>
      <c r="T256" s="23">
        <v>102742</v>
      </c>
      <c r="U256" s="23">
        <v>11617</v>
      </c>
      <c r="V256" s="22">
        <v>2021</v>
      </c>
    </row>
    <row r="257" spans="1:22" ht="39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natural gas steam turbine</v>
      </c>
      <c r="B257" t="b">
        <f>INDEX('Included Plant Filters'!$B$48:$B$54,MATCH(O257,'Included Plant Filters'!$A$48:$A$54,0))</f>
        <v>1</v>
      </c>
      <c r="C257" s="24">
        <v>315</v>
      </c>
      <c r="D257" s="24" t="s">
        <v>213</v>
      </c>
      <c r="E257" s="22" t="s">
        <v>27522</v>
      </c>
      <c r="F257" s="24" t="s">
        <v>820</v>
      </c>
      <c r="G257" s="24" t="s">
        <v>820</v>
      </c>
      <c r="H257" s="24">
        <v>22148</v>
      </c>
      <c r="I257" s="24" t="s">
        <v>51</v>
      </c>
      <c r="J257" s="24" t="s">
        <v>27541</v>
      </c>
      <c r="K257" s="24" t="s">
        <v>7520</v>
      </c>
      <c r="L257" s="24" t="s">
        <v>210</v>
      </c>
      <c r="M257" s="22">
        <v>22</v>
      </c>
      <c r="N257" s="22">
        <v>2</v>
      </c>
      <c r="O257" s="24" t="s">
        <v>27524</v>
      </c>
      <c r="P257" s="22" t="s">
        <v>241</v>
      </c>
      <c r="Q257" s="24" t="s">
        <v>242</v>
      </c>
      <c r="R257" s="24" t="s">
        <v>242</v>
      </c>
      <c r="S257" s="24" t="s">
        <v>27549</v>
      </c>
      <c r="T257" s="23">
        <v>7118021</v>
      </c>
      <c r="U257" s="23">
        <v>536845</v>
      </c>
      <c r="V257" s="22">
        <v>2021</v>
      </c>
    </row>
    <row r="258" spans="1:22" ht="51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hydro</v>
      </c>
      <c r="B258" t="b">
        <f>INDEX('Included Plant Filters'!$B$48:$B$54,MATCH(O258,'Included Plant Filters'!$A$48:$A$54,0))</f>
        <v>1</v>
      </c>
      <c r="C258" s="24">
        <v>316</v>
      </c>
      <c r="D258" s="24" t="s">
        <v>213</v>
      </c>
      <c r="E258" s="22" t="s">
        <v>27522</v>
      </c>
      <c r="F258" s="24" t="s">
        <v>824</v>
      </c>
      <c r="G258" s="24" t="s">
        <v>376</v>
      </c>
      <c r="H258" s="24">
        <v>12397</v>
      </c>
      <c r="I258" s="24" t="s">
        <v>51</v>
      </c>
      <c r="J258" s="24" t="s">
        <v>27541</v>
      </c>
      <c r="K258" s="24" t="s">
        <v>7520</v>
      </c>
      <c r="L258" s="24" t="s">
        <v>210</v>
      </c>
      <c r="M258" s="22">
        <v>22</v>
      </c>
      <c r="N258" s="22">
        <v>1</v>
      </c>
      <c r="O258" s="24" t="s">
        <v>217</v>
      </c>
      <c r="P258" s="22" t="s">
        <v>235</v>
      </c>
      <c r="Q258" s="24" t="s">
        <v>236</v>
      </c>
      <c r="R258" s="24" t="s">
        <v>27547</v>
      </c>
      <c r="S258" s="24" t="s">
        <v>27556</v>
      </c>
      <c r="T258" s="23">
        <v>0</v>
      </c>
      <c r="U258" s="23">
        <v>0</v>
      </c>
      <c r="V258" s="22">
        <v>2021</v>
      </c>
    </row>
    <row r="259" spans="1:22" ht="39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4">
        <v>317</v>
      </c>
      <c r="D259" s="24" t="s">
        <v>213</v>
      </c>
      <c r="E259" s="22" t="s">
        <v>27522</v>
      </c>
      <c r="F259" s="24" t="s">
        <v>825</v>
      </c>
      <c r="G259" s="24" t="s">
        <v>436</v>
      </c>
      <c r="H259" s="24">
        <v>17609</v>
      </c>
      <c r="I259" s="24" t="s">
        <v>51</v>
      </c>
      <c r="J259" s="24" t="s">
        <v>27541</v>
      </c>
      <c r="K259" s="24" t="s">
        <v>7520</v>
      </c>
      <c r="L259" s="24" t="s">
        <v>210</v>
      </c>
      <c r="M259" s="22">
        <v>22</v>
      </c>
      <c r="N259" s="22">
        <v>1</v>
      </c>
      <c r="O259" s="24" t="s">
        <v>217</v>
      </c>
      <c r="P259" s="22" t="s">
        <v>235</v>
      </c>
      <c r="Q259" s="24" t="s">
        <v>236</v>
      </c>
      <c r="R259" s="24" t="s">
        <v>27547</v>
      </c>
      <c r="S259" s="24" t="s">
        <v>27549</v>
      </c>
      <c r="T259" s="23">
        <v>1465459</v>
      </c>
      <c r="U259" s="23">
        <v>165701</v>
      </c>
      <c r="V259" s="22">
        <v>2021</v>
      </c>
    </row>
    <row r="260" spans="1:22" ht="39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4">
        <v>318</v>
      </c>
      <c r="D260" s="24" t="s">
        <v>213</v>
      </c>
      <c r="E260" s="22" t="s">
        <v>27522</v>
      </c>
      <c r="F260" s="24" t="s">
        <v>826</v>
      </c>
      <c r="G260" s="24" t="s">
        <v>436</v>
      </c>
      <c r="H260" s="24">
        <v>17609</v>
      </c>
      <c r="I260" s="24" t="s">
        <v>51</v>
      </c>
      <c r="J260" s="24" t="s">
        <v>27541</v>
      </c>
      <c r="K260" s="24" t="s">
        <v>7520</v>
      </c>
      <c r="L260" s="24" t="s">
        <v>210</v>
      </c>
      <c r="M260" s="22">
        <v>22</v>
      </c>
      <c r="N260" s="22">
        <v>1</v>
      </c>
      <c r="O260" s="24" t="s">
        <v>217</v>
      </c>
      <c r="P260" s="22" t="s">
        <v>235</v>
      </c>
      <c r="Q260" s="24" t="s">
        <v>236</v>
      </c>
      <c r="R260" s="24" t="s">
        <v>27547</v>
      </c>
      <c r="S260" s="24" t="s">
        <v>27549</v>
      </c>
      <c r="T260" s="23">
        <v>891917</v>
      </c>
      <c r="U260" s="23">
        <v>100850</v>
      </c>
      <c r="V260" s="22">
        <v>2021</v>
      </c>
    </row>
    <row r="261" spans="1:22" ht="39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hydro</v>
      </c>
      <c r="B261" t="b">
        <f>INDEX('Included Plant Filters'!$B$48:$B$54,MATCH(O261,'Included Plant Filters'!$A$48:$A$54,0))</f>
        <v>1</v>
      </c>
      <c r="C261" s="24">
        <v>319</v>
      </c>
      <c r="D261" s="24" t="s">
        <v>213</v>
      </c>
      <c r="E261" s="22" t="s">
        <v>27522</v>
      </c>
      <c r="F261" s="24" t="s">
        <v>827</v>
      </c>
      <c r="G261" s="24" t="s">
        <v>436</v>
      </c>
      <c r="H261" s="24">
        <v>17609</v>
      </c>
      <c r="I261" s="24" t="s">
        <v>51</v>
      </c>
      <c r="J261" s="24" t="s">
        <v>27541</v>
      </c>
      <c r="K261" s="24" t="s">
        <v>7520</v>
      </c>
      <c r="L261" s="24" t="s">
        <v>210</v>
      </c>
      <c r="M261" s="22">
        <v>22</v>
      </c>
      <c r="N261" s="22">
        <v>1</v>
      </c>
      <c r="O261" s="24" t="s">
        <v>217</v>
      </c>
      <c r="P261" s="22" t="s">
        <v>235</v>
      </c>
      <c r="Q261" s="24" t="s">
        <v>236</v>
      </c>
      <c r="R261" s="24" t="s">
        <v>27547</v>
      </c>
      <c r="S261" s="24" t="s">
        <v>27549</v>
      </c>
      <c r="T261" s="23">
        <v>2975228</v>
      </c>
      <c r="U261" s="23">
        <v>336277</v>
      </c>
      <c r="V261" s="22">
        <v>2021</v>
      </c>
    </row>
    <row r="262" spans="1:22" ht="39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4">
        <v>320</v>
      </c>
      <c r="D262" s="24" t="s">
        <v>213</v>
      </c>
      <c r="E262" s="22" t="s">
        <v>27522</v>
      </c>
      <c r="F262" s="24" t="s">
        <v>828</v>
      </c>
      <c r="G262" s="24" t="s">
        <v>436</v>
      </c>
      <c r="H262" s="24">
        <v>17609</v>
      </c>
      <c r="I262" s="24" t="s">
        <v>51</v>
      </c>
      <c r="J262" s="24" t="s">
        <v>27541</v>
      </c>
      <c r="K262" s="24" t="s">
        <v>7520</v>
      </c>
      <c r="L262" s="24" t="s">
        <v>210</v>
      </c>
      <c r="M262" s="22">
        <v>22</v>
      </c>
      <c r="N262" s="22">
        <v>1</v>
      </c>
      <c r="O262" s="24" t="s">
        <v>217</v>
      </c>
      <c r="P262" s="22" t="s">
        <v>235</v>
      </c>
      <c r="Q262" s="24" t="s">
        <v>236</v>
      </c>
      <c r="R262" s="24" t="s">
        <v>27547</v>
      </c>
      <c r="S262" s="24" t="s">
        <v>27549</v>
      </c>
      <c r="T262" s="23">
        <v>1374181</v>
      </c>
      <c r="U262" s="23">
        <v>155216</v>
      </c>
      <c r="V262" s="22">
        <v>2021</v>
      </c>
    </row>
    <row r="263" spans="1:22" ht="39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4">
        <v>321</v>
      </c>
      <c r="D263" s="24" t="s">
        <v>213</v>
      </c>
      <c r="E263" s="22" t="s">
        <v>27522</v>
      </c>
      <c r="F263" s="24" t="s">
        <v>829</v>
      </c>
      <c r="G263" s="24" t="s">
        <v>436</v>
      </c>
      <c r="H263" s="24">
        <v>17609</v>
      </c>
      <c r="I263" s="24" t="s">
        <v>51</v>
      </c>
      <c r="J263" s="24" t="s">
        <v>27541</v>
      </c>
      <c r="K263" s="24" t="s">
        <v>7520</v>
      </c>
      <c r="L263" s="24" t="s">
        <v>210</v>
      </c>
      <c r="M263" s="22">
        <v>22</v>
      </c>
      <c r="N263" s="22">
        <v>1</v>
      </c>
      <c r="O263" s="24" t="s">
        <v>217</v>
      </c>
      <c r="P263" s="22" t="s">
        <v>235</v>
      </c>
      <c r="Q263" s="24" t="s">
        <v>236</v>
      </c>
      <c r="R263" s="24" t="s">
        <v>27547</v>
      </c>
      <c r="S263" s="24" t="s">
        <v>27549</v>
      </c>
      <c r="T263" s="23">
        <v>594237</v>
      </c>
      <c r="U263" s="23">
        <v>67191</v>
      </c>
      <c r="V263" s="22">
        <v>2021</v>
      </c>
    </row>
    <row r="264" spans="1:22" ht="39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4">
        <v>322</v>
      </c>
      <c r="D264" s="24" t="s">
        <v>213</v>
      </c>
      <c r="E264" s="22" t="s">
        <v>27522</v>
      </c>
      <c r="F264" s="24" t="s">
        <v>830</v>
      </c>
      <c r="G264" s="24" t="s">
        <v>436</v>
      </c>
      <c r="H264" s="24">
        <v>17609</v>
      </c>
      <c r="I264" s="24" t="s">
        <v>51</v>
      </c>
      <c r="J264" s="24" t="s">
        <v>27541</v>
      </c>
      <c r="K264" s="24" t="s">
        <v>7520</v>
      </c>
      <c r="L264" s="24" t="s">
        <v>210</v>
      </c>
      <c r="M264" s="22">
        <v>22</v>
      </c>
      <c r="N264" s="22">
        <v>1</v>
      </c>
      <c r="O264" s="24" t="s">
        <v>217</v>
      </c>
      <c r="P264" s="22" t="s">
        <v>235</v>
      </c>
      <c r="Q264" s="24" t="s">
        <v>236</v>
      </c>
      <c r="R264" s="24" t="s">
        <v>27547</v>
      </c>
      <c r="S264" s="24" t="s">
        <v>27549</v>
      </c>
      <c r="T264" s="23">
        <v>2157158</v>
      </c>
      <c r="U264" s="23">
        <v>243825</v>
      </c>
      <c r="V264" s="22">
        <v>2021</v>
      </c>
    </row>
    <row r="265" spans="1:22" ht="39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4">
        <v>323</v>
      </c>
      <c r="D265" s="24" t="s">
        <v>213</v>
      </c>
      <c r="E265" s="22" t="s">
        <v>27522</v>
      </c>
      <c r="F265" s="24" t="s">
        <v>831</v>
      </c>
      <c r="G265" s="24" t="s">
        <v>436</v>
      </c>
      <c r="H265" s="24">
        <v>17609</v>
      </c>
      <c r="I265" s="24" t="s">
        <v>51</v>
      </c>
      <c r="J265" s="24" t="s">
        <v>27541</v>
      </c>
      <c r="K265" s="24" t="s">
        <v>7520</v>
      </c>
      <c r="L265" s="24" t="s">
        <v>210</v>
      </c>
      <c r="M265" s="22">
        <v>22</v>
      </c>
      <c r="N265" s="22">
        <v>1</v>
      </c>
      <c r="O265" s="24" t="s">
        <v>217</v>
      </c>
      <c r="P265" s="22" t="s">
        <v>235</v>
      </c>
      <c r="Q265" s="24" t="s">
        <v>236</v>
      </c>
      <c r="R265" s="24" t="s">
        <v>27547</v>
      </c>
      <c r="S265" s="24" t="s">
        <v>27549</v>
      </c>
      <c r="T265" s="23">
        <v>159518</v>
      </c>
      <c r="U265" s="23">
        <v>18037</v>
      </c>
      <c r="V265" s="22">
        <v>2021</v>
      </c>
    </row>
    <row r="266" spans="1:22" ht="39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4">
        <v>324</v>
      </c>
      <c r="D266" s="24" t="s">
        <v>213</v>
      </c>
      <c r="E266" s="22" t="s">
        <v>27522</v>
      </c>
      <c r="F266" s="24" t="s">
        <v>833</v>
      </c>
      <c r="G266" s="24" t="s">
        <v>436</v>
      </c>
      <c r="H266" s="24">
        <v>17609</v>
      </c>
      <c r="I266" s="24" t="s">
        <v>51</v>
      </c>
      <c r="J266" s="24" t="s">
        <v>27541</v>
      </c>
      <c r="K266" s="24" t="s">
        <v>7520</v>
      </c>
      <c r="L266" s="24" t="s">
        <v>210</v>
      </c>
      <c r="M266" s="22">
        <v>22</v>
      </c>
      <c r="N266" s="22">
        <v>1</v>
      </c>
      <c r="O266" s="24" t="s">
        <v>217</v>
      </c>
      <c r="P266" s="22" t="s">
        <v>235</v>
      </c>
      <c r="Q266" s="24" t="s">
        <v>236</v>
      </c>
      <c r="R266" s="24" t="s">
        <v>27547</v>
      </c>
      <c r="S266" s="24" t="s">
        <v>27549</v>
      </c>
      <c r="T266" s="23">
        <v>168045</v>
      </c>
      <c r="U266" s="23">
        <v>19001</v>
      </c>
      <c r="V266" s="22">
        <v>2021</v>
      </c>
    </row>
    <row r="267" spans="1:22" ht="39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4">
        <v>325</v>
      </c>
      <c r="D267" s="24" t="s">
        <v>213</v>
      </c>
      <c r="E267" s="22" t="s">
        <v>27522</v>
      </c>
      <c r="F267" s="24" t="s">
        <v>834</v>
      </c>
      <c r="G267" s="24" t="s">
        <v>436</v>
      </c>
      <c r="H267" s="24">
        <v>17609</v>
      </c>
      <c r="I267" s="24" t="s">
        <v>51</v>
      </c>
      <c r="J267" s="24" t="s">
        <v>27541</v>
      </c>
      <c r="K267" s="24" t="s">
        <v>7520</v>
      </c>
      <c r="L267" s="24" t="s">
        <v>210</v>
      </c>
      <c r="M267" s="22">
        <v>22</v>
      </c>
      <c r="N267" s="22">
        <v>1</v>
      </c>
      <c r="O267" s="24" t="s">
        <v>217</v>
      </c>
      <c r="P267" s="22" t="s">
        <v>235</v>
      </c>
      <c r="Q267" s="24" t="s">
        <v>236</v>
      </c>
      <c r="R267" s="24" t="s">
        <v>27547</v>
      </c>
      <c r="S267" s="24" t="s">
        <v>27549</v>
      </c>
      <c r="T267" s="23">
        <v>287844</v>
      </c>
      <c r="U267" s="23">
        <v>32547</v>
      </c>
      <c r="V267" s="22">
        <v>2021</v>
      </c>
    </row>
    <row r="268" spans="1:22" ht="39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4">
        <v>326</v>
      </c>
      <c r="D268" s="24" t="s">
        <v>213</v>
      </c>
      <c r="E268" s="22" t="s">
        <v>27522</v>
      </c>
      <c r="F268" s="24" t="s">
        <v>835</v>
      </c>
      <c r="G268" s="24" t="s">
        <v>436</v>
      </c>
      <c r="H268" s="24">
        <v>17609</v>
      </c>
      <c r="I268" s="24" t="s">
        <v>51</v>
      </c>
      <c r="J268" s="24" t="s">
        <v>27541</v>
      </c>
      <c r="K268" s="24" t="s">
        <v>7520</v>
      </c>
      <c r="L268" s="24" t="s">
        <v>210</v>
      </c>
      <c r="M268" s="22">
        <v>22</v>
      </c>
      <c r="N268" s="22">
        <v>1</v>
      </c>
      <c r="O268" s="24" t="s">
        <v>217</v>
      </c>
      <c r="P268" s="22" t="s">
        <v>235</v>
      </c>
      <c r="Q268" s="24" t="s">
        <v>236</v>
      </c>
      <c r="R268" s="24" t="s">
        <v>27547</v>
      </c>
      <c r="S268" s="24" t="s">
        <v>27549</v>
      </c>
      <c r="T268" s="23">
        <v>77234</v>
      </c>
      <c r="U268" s="23">
        <v>8733</v>
      </c>
      <c r="V268" s="22">
        <v>2021</v>
      </c>
    </row>
    <row r="269" spans="1:22" ht="39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4">
        <v>327</v>
      </c>
      <c r="D269" s="24" t="s">
        <v>213</v>
      </c>
      <c r="E269" s="22" t="s">
        <v>27522</v>
      </c>
      <c r="F269" s="24" t="s">
        <v>836</v>
      </c>
      <c r="G269" s="24" t="s">
        <v>436</v>
      </c>
      <c r="H269" s="24">
        <v>17609</v>
      </c>
      <c r="I269" s="24" t="s">
        <v>51</v>
      </c>
      <c r="J269" s="24" t="s">
        <v>27541</v>
      </c>
      <c r="K269" s="24" t="s">
        <v>7520</v>
      </c>
      <c r="L269" s="24" t="s">
        <v>210</v>
      </c>
      <c r="M269" s="22">
        <v>22</v>
      </c>
      <c r="N269" s="22">
        <v>1</v>
      </c>
      <c r="O269" s="24" t="s">
        <v>217</v>
      </c>
      <c r="P269" s="22" t="s">
        <v>235</v>
      </c>
      <c r="Q269" s="24" t="s">
        <v>236</v>
      </c>
      <c r="R269" s="24" t="s">
        <v>27547</v>
      </c>
      <c r="S269" s="24" t="s">
        <v>27549</v>
      </c>
      <c r="T269" s="23">
        <v>64755</v>
      </c>
      <c r="U269" s="23">
        <v>7322</v>
      </c>
      <c r="V269" s="22">
        <v>2021</v>
      </c>
    </row>
    <row r="270" spans="1:22" ht="39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4">
        <v>332</v>
      </c>
      <c r="D270" s="24" t="s">
        <v>213</v>
      </c>
      <c r="E270" s="22" t="s">
        <v>27522</v>
      </c>
      <c r="F270" s="24" t="s">
        <v>837</v>
      </c>
      <c r="G270" s="24" t="s">
        <v>436</v>
      </c>
      <c r="H270" s="24">
        <v>17609</v>
      </c>
      <c r="I270" s="24" t="s">
        <v>51</v>
      </c>
      <c r="J270" s="24" t="s">
        <v>27541</v>
      </c>
      <c r="K270" s="24" t="s">
        <v>7520</v>
      </c>
      <c r="L270" s="24" t="s">
        <v>210</v>
      </c>
      <c r="M270" s="22">
        <v>22</v>
      </c>
      <c r="N270" s="22">
        <v>1</v>
      </c>
      <c r="O270" s="24" t="s">
        <v>217</v>
      </c>
      <c r="P270" s="22" t="s">
        <v>235</v>
      </c>
      <c r="Q270" s="24" t="s">
        <v>236</v>
      </c>
      <c r="R270" s="24" t="s">
        <v>27547</v>
      </c>
      <c r="S270" s="24" t="s">
        <v>27549</v>
      </c>
      <c r="T270" s="23">
        <v>29689</v>
      </c>
      <c r="U270" s="23">
        <v>3357</v>
      </c>
      <c r="V270" s="22">
        <v>2021</v>
      </c>
    </row>
    <row r="271" spans="1:22" ht="51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natural gas steam turbine</v>
      </c>
      <c r="B271" t="b">
        <f>INDEX('Included Plant Filters'!$B$48:$B$54,MATCH(O271,'Included Plant Filters'!$A$48:$A$54,0))</f>
        <v>1</v>
      </c>
      <c r="C271" s="24">
        <v>335</v>
      </c>
      <c r="D271" s="24" t="s">
        <v>213</v>
      </c>
      <c r="E271" s="22" t="s">
        <v>27522</v>
      </c>
      <c r="F271" s="24" t="s">
        <v>839</v>
      </c>
      <c r="G271" s="24" t="s">
        <v>839</v>
      </c>
      <c r="H271" s="24">
        <v>23693</v>
      </c>
      <c r="I271" s="24" t="s">
        <v>51</v>
      </c>
      <c r="J271" s="24" t="s">
        <v>27541</v>
      </c>
      <c r="K271" s="24" t="s">
        <v>7520</v>
      </c>
      <c r="L271" s="24" t="s">
        <v>210</v>
      </c>
      <c r="M271" s="22">
        <v>22</v>
      </c>
      <c r="N271" s="22">
        <v>2</v>
      </c>
      <c r="O271" s="24" t="s">
        <v>27524</v>
      </c>
      <c r="P271" s="22" t="s">
        <v>241</v>
      </c>
      <c r="Q271" s="24" t="s">
        <v>242</v>
      </c>
      <c r="R271" s="24" t="s">
        <v>242</v>
      </c>
      <c r="S271" s="24" t="s">
        <v>27549</v>
      </c>
      <c r="T271" s="23">
        <v>992789</v>
      </c>
      <c r="U271" s="23">
        <v>83905</v>
      </c>
      <c r="V271" s="22">
        <v>2021</v>
      </c>
    </row>
    <row r="272" spans="1:22" ht="39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4">
        <v>336</v>
      </c>
      <c r="D272" s="24" t="s">
        <v>213</v>
      </c>
      <c r="E272" s="22" t="s">
        <v>27522</v>
      </c>
      <c r="F272" s="24" t="s">
        <v>842</v>
      </c>
      <c r="G272" s="24" t="s">
        <v>436</v>
      </c>
      <c r="H272" s="24">
        <v>17609</v>
      </c>
      <c r="I272" s="24" t="s">
        <v>51</v>
      </c>
      <c r="J272" s="24" t="s">
        <v>27541</v>
      </c>
      <c r="K272" s="24" t="s">
        <v>7520</v>
      </c>
      <c r="L272" s="24" t="s">
        <v>210</v>
      </c>
      <c r="M272" s="22">
        <v>22</v>
      </c>
      <c r="N272" s="22">
        <v>1</v>
      </c>
      <c r="O272" s="24" t="s">
        <v>217</v>
      </c>
      <c r="P272" s="22" t="s">
        <v>235</v>
      </c>
      <c r="Q272" s="24" t="s">
        <v>236</v>
      </c>
      <c r="R272" s="24" t="s">
        <v>27547</v>
      </c>
      <c r="S272" s="24" t="s">
        <v>27549</v>
      </c>
      <c r="T272" s="23">
        <v>20865</v>
      </c>
      <c r="U272" s="23">
        <v>2359</v>
      </c>
      <c r="V272" s="22">
        <v>2021</v>
      </c>
    </row>
    <row r="273" spans="1:22" ht="39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4">
        <v>338</v>
      </c>
      <c r="D273" s="24" t="s">
        <v>213</v>
      </c>
      <c r="E273" s="22" t="s">
        <v>27522</v>
      </c>
      <c r="F273" s="24" t="s">
        <v>844</v>
      </c>
      <c r="G273" s="24" t="s">
        <v>436</v>
      </c>
      <c r="H273" s="24">
        <v>17609</v>
      </c>
      <c r="I273" s="24" t="s">
        <v>51</v>
      </c>
      <c r="J273" s="24" t="s">
        <v>27541</v>
      </c>
      <c r="K273" s="24" t="s">
        <v>7520</v>
      </c>
      <c r="L273" s="24" t="s">
        <v>210</v>
      </c>
      <c r="M273" s="22">
        <v>22</v>
      </c>
      <c r="N273" s="22">
        <v>1</v>
      </c>
      <c r="O273" s="24" t="s">
        <v>217</v>
      </c>
      <c r="P273" s="22" t="s">
        <v>235</v>
      </c>
      <c r="Q273" s="24" t="s">
        <v>236</v>
      </c>
      <c r="R273" s="24" t="s">
        <v>27547</v>
      </c>
      <c r="S273" s="24" t="s">
        <v>27549</v>
      </c>
      <c r="T273" s="23">
        <v>0</v>
      </c>
      <c r="U273" s="23">
        <v>-78</v>
      </c>
      <c r="V273" s="22">
        <v>2021</v>
      </c>
    </row>
    <row r="274" spans="1:22" ht="39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4">
        <v>339</v>
      </c>
      <c r="D274" s="24" t="s">
        <v>213</v>
      </c>
      <c r="E274" s="22" t="s">
        <v>27522</v>
      </c>
      <c r="F274" s="24" t="s">
        <v>845</v>
      </c>
      <c r="G274" s="24" t="s">
        <v>436</v>
      </c>
      <c r="H274" s="24">
        <v>17609</v>
      </c>
      <c r="I274" s="24" t="s">
        <v>51</v>
      </c>
      <c r="J274" s="24" t="s">
        <v>27541</v>
      </c>
      <c r="K274" s="24" t="s">
        <v>7520</v>
      </c>
      <c r="L274" s="24" t="s">
        <v>210</v>
      </c>
      <c r="M274" s="22">
        <v>22</v>
      </c>
      <c r="N274" s="22">
        <v>1</v>
      </c>
      <c r="O274" s="24" t="s">
        <v>217</v>
      </c>
      <c r="P274" s="22" t="s">
        <v>235</v>
      </c>
      <c r="Q274" s="24" t="s">
        <v>236</v>
      </c>
      <c r="R274" s="24" t="s">
        <v>27547</v>
      </c>
      <c r="S274" s="24" t="s">
        <v>27549</v>
      </c>
      <c r="T274" s="23">
        <v>390108</v>
      </c>
      <c r="U274" s="23">
        <v>44110</v>
      </c>
      <c r="V274" s="22">
        <v>2021</v>
      </c>
    </row>
    <row r="275" spans="1:22" ht="39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hydro</v>
      </c>
      <c r="B275" t="b">
        <f>INDEX('Included Plant Filters'!$B$48:$B$54,MATCH(O275,'Included Plant Filters'!$A$48:$A$54,0))</f>
        <v>1</v>
      </c>
      <c r="C275" s="24">
        <v>340</v>
      </c>
      <c r="D275" s="24" t="s">
        <v>213</v>
      </c>
      <c r="E275" s="22" t="s">
        <v>27522</v>
      </c>
      <c r="F275" s="24" t="s">
        <v>847</v>
      </c>
      <c r="G275" s="24" t="s">
        <v>436</v>
      </c>
      <c r="H275" s="24">
        <v>17609</v>
      </c>
      <c r="I275" s="24" t="s">
        <v>51</v>
      </c>
      <c r="J275" s="24" t="s">
        <v>27541</v>
      </c>
      <c r="K275" s="24" t="s">
        <v>7520</v>
      </c>
      <c r="L275" s="24" t="s">
        <v>210</v>
      </c>
      <c r="M275" s="22">
        <v>22</v>
      </c>
      <c r="N275" s="22">
        <v>1</v>
      </c>
      <c r="O275" s="24" t="s">
        <v>217</v>
      </c>
      <c r="P275" s="22" t="s">
        <v>235</v>
      </c>
      <c r="Q275" s="24" t="s">
        <v>236</v>
      </c>
      <c r="R275" s="24" t="s">
        <v>27547</v>
      </c>
      <c r="S275" s="24" t="s">
        <v>27549</v>
      </c>
      <c r="T275" s="23">
        <v>1082135</v>
      </c>
      <c r="U275" s="23">
        <v>122358</v>
      </c>
      <c r="V275" s="22">
        <v>2021</v>
      </c>
    </row>
    <row r="276" spans="1:22" ht="51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peaker</v>
      </c>
      <c r="B276" t="b">
        <f>INDEX('Included Plant Filters'!$B$48:$B$54,MATCH(O276,'Included Plant Filters'!$A$48:$A$54,0))</f>
        <v>1</v>
      </c>
      <c r="C276" s="24">
        <v>341</v>
      </c>
      <c r="D276" s="24" t="s">
        <v>213</v>
      </c>
      <c r="E276" s="22" t="s">
        <v>27522</v>
      </c>
      <c r="F276" s="24" t="s">
        <v>848</v>
      </c>
      <c r="G276" s="24" t="s">
        <v>848</v>
      </c>
      <c r="H276" s="24">
        <v>11181</v>
      </c>
      <c r="I276" s="24" t="s">
        <v>51</v>
      </c>
      <c r="J276" s="24" t="s">
        <v>27541</v>
      </c>
      <c r="K276" s="24" t="s">
        <v>7520</v>
      </c>
      <c r="L276" s="24" t="s">
        <v>210</v>
      </c>
      <c r="M276" s="22">
        <v>22</v>
      </c>
      <c r="N276" s="22">
        <v>2</v>
      </c>
      <c r="O276" s="24" t="s">
        <v>27524</v>
      </c>
      <c r="P276" s="22" t="s">
        <v>266</v>
      </c>
      <c r="Q276" s="24" t="s">
        <v>242</v>
      </c>
      <c r="R276" s="24" t="s">
        <v>242</v>
      </c>
      <c r="S276" s="24" t="s">
        <v>27549</v>
      </c>
      <c r="T276" s="23">
        <v>262993</v>
      </c>
      <c r="U276" s="23">
        <v>15517</v>
      </c>
      <c r="V276" s="22">
        <v>2021</v>
      </c>
    </row>
    <row r="277" spans="1:22" ht="39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4">
        <v>342</v>
      </c>
      <c r="D277" s="24" t="s">
        <v>213</v>
      </c>
      <c r="E277" s="22" t="s">
        <v>27522</v>
      </c>
      <c r="F277" s="24" t="s">
        <v>853</v>
      </c>
      <c r="G277" s="24" t="s">
        <v>436</v>
      </c>
      <c r="H277" s="24">
        <v>17609</v>
      </c>
      <c r="I277" s="24" t="s">
        <v>51</v>
      </c>
      <c r="J277" s="24" t="s">
        <v>27541</v>
      </c>
      <c r="K277" s="24" t="s">
        <v>7520</v>
      </c>
      <c r="L277" s="24" t="s">
        <v>210</v>
      </c>
      <c r="M277" s="22">
        <v>22</v>
      </c>
      <c r="N277" s="22">
        <v>1</v>
      </c>
      <c r="O277" s="24" t="s">
        <v>217</v>
      </c>
      <c r="P277" s="22" t="s">
        <v>235</v>
      </c>
      <c r="Q277" s="24" t="s">
        <v>236</v>
      </c>
      <c r="R277" s="24" t="s">
        <v>27547</v>
      </c>
      <c r="S277" s="24" t="s">
        <v>27549</v>
      </c>
      <c r="T277" s="23">
        <v>36402</v>
      </c>
      <c r="U277" s="23">
        <v>4116</v>
      </c>
      <c r="V277" s="22">
        <v>2021</v>
      </c>
    </row>
    <row r="278" spans="1:22" ht="39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4">
        <v>344</v>
      </c>
      <c r="D278" s="24" t="s">
        <v>213</v>
      </c>
      <c r="E278" s="22" t="s">
        <v>27522</v>
      </c>
      <c r="F278" s="24" t="s">
        <v>855</v>
      </c>
      <c r="G278" s="24" t="s">
        <v>436</v>
      </c>
      <c r="H278" s="24">
        <v>17609</v>
      </c>
      <c r="I278" s="24" t="s">
        <v>51</v>
      </c>
      <c r="J278" s="24" t="s">
        <v>27541</v>
      </c>
      <c r="K278" s="24" t="s">
        <v>7520</v>
      </c>
      <c r="L278" s="24" t="s">
        <v>210</v>
      </c>
      <c r="M278" s="22">
        <v>22</v>
      </c>
      <c r="N278" s="22">
        <v>1</v>
      </c>
      <c r="O278" s="24" t="s">
        <v>217</v>
      </c>
      <c r="P278" s="22" t="s">
        <v>235</v>
      </c>
      <c r="Q278" s="24" t="s">
        <v>236</v>
      </c>
      <c r="R278" s="24" t="s">
        <v>27547</v>
      </c>
      <c r="S278" s="24" t="s">
        <v>27549</v>
      </c>
      <c r="T278" s="23">
        <v>2594963</v>
      </c>
      <c r="U278" s="23">
        <v>293325</v>
      </c>
      <c r="V278" s="22">
        <v>2021</v>
      </c>
    </row>
    <row r="279" spans="1:22" ht="51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natural gas steam turbine</v>
      </c>
      <c r="B279" t="b">
        <f>INDEX('Included Plant Filters'!$B$48:$B$54,MATCH(O279,'Included Plant Filters'!$A$48:$A$54,0))</f>
        <v>1</v>
      </c>
      <c r="C279" s="24">
        <v>350</v>
      </c>
      <c r="D279" s="24" t="s">
        <v>213</v>
      </c>
      <c r="E279" s="22" t="s">
        <v>27522</v>
      </c>
      <c r="F279" s="24" t="s">
        <v>857</v>
      </c>
      <c r="G279" s="24" t="s">
        <v>856</v>
      </c>
      <c r="H279" s="24">
        <v>63843</v>
      </c>
      <c r="I279" s="24" t="s">
        <v>51</v>
      </c>
      <c r="J279" s="24" t="s">
        <v>27541</v>
      </c>
      <c r="K279" s="24" t="s">
        <v>7520</v>
      </c>
      <c r="L279" s="24" t="s">
        <v>210</v>
      </c>
      <c r="M279" s="22">
        <v>22</v>
      </c>
      <c r="N279" s="22">
        <v>2</v>
      </c>
      <c r="O279" s="24" t="s">
        <v>27524</v>
      </c>
      <c r="P279" s="22" t="s">
        <v>241</v>
      </c>
      <c r="Q279" s="24" t="s">
        <v>242</v>
      </c>
      <c r="R279" s="24" t="s">
        <v>242</v>
      </c>
      <c r="S279" s="24" t="s">
        <v>27549</v>
      </c>
      <c r="T279" s="23">
        <v>5509357</v>
      </c>
      <c r="U279" s="23">
        <v>427152</v>
      </c>
      <c r="V279" s="22">
        <v>2021</v>
      </c>
    </row>
    <row r="280" spans="1:22" ht="39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4">
        <v>353</v>
      </c>
      <c r="D280" s="24" t="s">
        <v>213</v>
      </c>
      <c r="E280" s="22" t="s">
        <v>27522</v>
      </c>
      <c r="F280" s="24" t="s">
        <v>863</v>
      </c>
      <c r="G280" s="24" t="s">
        <v>436</v>
      </c>
      <c r="H280" s="24">
        <v>17609</v>
      </c>
      <c r="I280" s="24" t="s">
        <v>51</v>
      </c>
      <c r="J280" s="24" t="s">
        <v>27541</v>
      </c>
      <c r="K280" s="24" t="s">
        <v>7520</v>
      </c>
      <c r="L280" s="24" t="s">
        <v>210</v>
      </c>
      <c r="M280" s="22">
        <v>22</v>
      </c>
      <c r="N280" s="22">
        <v>1</v>
      </c>
      <c r="O280" s="24" t="s">
        <v>217</v>
      </c>
      <c r="P280" s="22" t="s">
        <v>235</v>
      </c>
      <c r="Q280" s="24" t="s">
        <v>236</v>
      </c>
      <c r="R280" s="24" t="s">
        <v>27547</v>
      </c>
      <c r="S280" s="24" t="s">
        <v>27549</v>
      </c>
      <c r="T280" s="23">
        <v>140144</v>
      </c>
      <c r="U280" s="23">
        <v>15846</v>
      </c>
      <c r="V280" s="22">
        <v>2021</v>
      </c>
    </row>
    <row r="281" spans="1:22" ht="39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hydro</v>
      </c>
      <c r="B281" t="b">
        <f>INDEX('Included Plant Filters'!$B$48:$B$54,MATCH(O281,'Included Plant Filters'!$A$48:$A$54,0))</f>
        <v>1</v>
      </c>
      <c r="C281" s="24">
        <v>354</v>
      </c>
      <c r="D281" s="24" t="s">
        <v>213</v>
      </c>
      <c r="E281" s="22" t="s">
        <v>27522</v>
      </c>
      <c r="F281" s="24" t="s">
        <v>864</v>
      </c>
      <c r="G281" s="24" t="s">
        <v>436</v>
      </c>
      <c r="H281" s="24">
        <v>17609</v>
      </c>
      <c r="I281" s="24" t="s">
        <v>51</v>
      </c>
      <c r="J281" s="24" t="s">
        <v>27541</v>
      </c>
      <c r="K281" s="24" t="s">
        <v>7520</v>
      </c>
      <c r="L281" s="24" t="s">
        <v>210</v>
      </c>
      <c r="M281" s="22">
        <v>22</v>
      </c>
      <c r="N281" s="22">
        <v>1</v>
      </c>
      <c r="O281" s="24" t="s">
        <v>217</v>
      </c>
      <c r="P281" s="22" t="s">
        <v>235</v>
      </c>
      <c r="Q281" s="24" t="s">
        <v>236</v>
      </c>
      <c r="R281" s="24" t="s">
        <v>27547</v>
      </c>
      <c r="S281" s="24" t="s">
        <v>27549</v>
      </c>
      <c r="T281" s="23">
        <v>100840</v>
      </c>
      <c r="U281" s="23">
        <v>11402</v>
      </c>
      <c r="V281" s="22">
        <v>2021</v>
      </c>
    </row>
    <row r="282" spans="1:22" ht="51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natural gas steam turbine</v>
      </c>
      <c r="B282" t="b">
        <f>INDEX('Included Plant Filters'!$B$48:$B$54,MATCH(O282,'Included Plant Filters'!$A$48:$A$54,0))</f>
        <v>1</v>
      </c>
      <c r="C282" s="24">
        <v>356</v>
      </c>
      <c r="D282" s="24" t="s">
        <v>213</v>
      </c>
      <c r="E282" s="22" t="s">
        <v>27522</v>
      </c>
      <c r="F282" s="24" t="s">
        <v>865</v>
      </c>
      <c r="G282" s="24" t="s">
        <v>865</v>
      </c>
      <c r="H282" s="24">
        <v>22484</v>
      </c>
      <c r="I282" s="24" t="s">
        <v>51</v>
      </c>
      <c r="J282" s="24" t="s">
        <v>27541</v>
      </c>
      <c r="K282" s="24" t="s">
        <v>7520</v>
      </c>
      <c r="L282" s="24" t="s">
        <v>210</v>
      </c>
      <c r="M282" s="22">
        <v>22</v>
      </c>
      <c r="N282" s="22">
        <v>2</v>
      </c>
      <c r="O282" s="24" t="s">
        <v>27524</v>
      </c>
      <c r="P282" s="22" t="s">
        <v>241</v>
      </c>
      <c r="Q282" s="24" t="s">
        <v>242</v>
      </c>
      <c r="R282" s="24" t="s">
        <v>242</v>
      </c>
      <c r="S282" s="24" t="s">
        <v>27549</v>
      </c>
      <c r="T282" s="23">
        <v>3322408</v>
      </c>
      <c r="U282" s="23">
        <v>237432</v>
      </c>
      <c r="V282" s="22">
        <v>2021</v>
      </c>
    </row>
    <row r="283" spans="1:22" ht="39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4">
        <v>357</v>
      </c>
      <c r="D283" s="24" t="s">
        <v>213</v>
      </c>
      <c r="E283" s="22" t="s">
        <v>27522</v>
      </c>
      <c r="F283" s="24" t="s">
        <v>869</v>
      </c>
      <c r="G283" s="24" t="s">
        <v>436</v>
      </c>
      <c r="H283" s="24">
        <v>17609</v>
      </c>
      <c r="I283" s="24" t="s">
        <v>51</v>
      </c>
      <c r="J283" s="24" t="s">
        <v>27541</v>
      </c>
      <c r="K283" s="24" t="s">
        <v>7520</v>
      </c>
      <c r="L283" s="24" t="s">
        <v>210</v>
      </c>
      <c r="M283" s="22">
        <v>22</v>
      </c>
      <c r="N283" s="22">
        <v>1</v>
      </c>
      <c r="O283" s="24" t="s">
        <v>217</v>
      </c>
      <c r="P283" s="22" t="s">
        <v>235</v>
      </c>
      <c r="Q283" s="24" t="s">
        <v>236</v>
      </c>
      <c r="R283" s="24" t="s">
        <v>27547</v>
      </c>
      <c r="S283" s="24" t="s">
        <v>27549</v>
      </c>
      <c r="T283" s="23">
        <v>195106</v>
      </c>
      <c r="U283" s="23">
        <v>22061</v>
      </c>
      <c r="V283" s="22">
        <v>2021</v>
      </c>
    </row>
    <row r="284" spans="1:22" ht="51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combined cycle</v>
      </c>
      <c r="B284" t="b">
        <f>INDEX('Included Plant Filters'!$B$48:$B$54,MATCH(O284,'Included Plant Filters'!$A$48:$A$54,0))</f>
        <v>1</v>
      </c>
      <c r="C284" s="24">
        <v>358</v>
      </c>
      <c r="D284" s="24" t="s">
        <v>213</v>
      </c>
      <c r="E284" s="22" t="s">
        <v>27522</v>
      </c>
      <c r="F284" s="24" t="s">
        <v>870</v>
      </c>
      <c r="G284" s="24" t="s">
        <v>436</v>
      </c>
      <c r="H284" s="24">
        <v>17609</v>
      </c>
      <c r="I284" s="24" t="s">
        <v>51</v>
      </c>
      <c r="J284" s="24" t="s">
        <v>27541</v>
      </c>
      <c r="K284" s="24" t="s">
        <v>7520</v>
      </c>
      <c r="L284" s="24" t="s">
        <v>210</v>
      </c>
      <c r="M284" s="22">
        <v>22</v>
      </c>
      <c r="N284" s="22">
        <v>1</v>
      </c>
      <c r="O284" s="24" t="s">
        <v>217</v>
      </c>
      <c r="P284" s="22" t="s">
        <v>51</v>
      </c>
      <c r="Q284" s="24" t="s">
        <v>242</v>
      </c>
      <c r="R284" s="24" t="s">
        <v>242</v>
      </c>
      <c r="S284" s="24" t="s">
        <v>27549</v>
      </c>
      <c r="T284" s="23">
        <v>639776</v>
      </c>
      <c r="U284" s="23">
        <v>780282.55</v>
      </c>
      <c r="V284" s="22">
        <v>2021</v>
      </c>
    </row>
    <row r="285" spans="1:22" ht="51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24">
        <v>358</v>
      </c>
      <c r="D285" s="24" t="s">
        <v>213</v>
      </c>
      <c r="E285" s="22" t="s">
        <v>27522</v>
      </c>
      <c r="F285" s="24" t="s">
        <v>870</v>
      </c>
      <c r="G285" s="24" t="s">
        <v>436</v>
      </c>
      <c r="H285" s="24">
        <v>17609</v>
      </c>
      <c r="I285" s="24" t="s">
        <v>51</v>
      </c>
      <c r="J285" s="24" t="s">
        <v>27541</v>
      </c>
      <c r="K285" s="24" t="s">
        <v>7520</v>
      </c>
      <c r="L285" s="24" t="s">
        <v>210</v>
      </c>
      <c r="M285" s="22">
        <v>22</v>
      </c>
      <c r="N285" s="22">
        <v>1</v>
      </c>
      <c r="O285" s="24" t="s">
        <v>217</v>
      </c>
      <c r="P285" s="22" t="s">
        <v>53</v>
      </c>
      <c r="Q285" s="24" t="s">
        <v>242</v>
      </c>
      <c r="R285" s="24" t="s">
        <v>242</v>
      </c>
      <c r="S285" s="24" t="s">
        <v>27549</v>
      </c>
      <c r="T285" s="23">
        <v>15477372</v>
      </c>
      <c r="U285" s="23">
        <v>1245501.3</v>
      </c>
      <c r="V285" s="22">
        <v>2021</v>
      </c>
    </row>
    <row r="286" spans="1:22" ht="39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4">
        <v>361</v>
      </c>
      <c r="D286" s="24" t="s">
        <v>213</v>
      </c>
      <c r="E286" s="22" t="s">
        <v>27522</v>
      </c>
      <c r="F286" s="24" t="s">
        <v>877</v>
      </c>
      <c r="G286" s="24" t="s">
        <v>436</v>
      </c>
      <c r="H286" s="24">
        <v>17609</v>
      </c>
      <c r="I286" s="24" t="s">
        <v>51</v>
      </c>
      <c r="J286" s="24" t="s">
        <v>27541</v>
      </c>
      <c r="K286" s="24" t="s">
        <v>7520</v>
      </c>
      <c r="L286" s="24" t="s">
        <v>210</v>
      </c>
      <c r="M286" s="22">
        <v>22</v>
      </c>
      <c r="N286" s="22">
        <v>1</v>
      </c>
      <c r="O286" s="24" t="s">
        <v>217</v>
      </c>
      <c r="P286" s="22" t="s">
        <v>235</v>
      </c>
      <c r="Q286" s="24" t="s">
        <v>236</v>
      </c>
      <c r="R286" s="24" t="s">
        <v>27547</v>
      </c>
      <c r="S286" s="24" t="s">
        <v>27549</v>
      </c>
      <c r="T286" s="23">
        <v>0</v>
      </c>
      <c r="U286" s="23">
        <v>-67</v>
      </c>
      <c r="V286" s="22">
        <v>2021</v>
      </c>
    </row>
    <row r="287" spans="1:22" ht="39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hydro</v>
      </c>
      <c r="B287" t="b">
        <f>INDEX('Included Plant Filters'!$B$48:$B$54,MATCH(O287,'Included Plant Filters'!$A$48:$A$54,0))</f>
        <v>1</v>
      </c>
      <c r="C287" s="24">
        <v>363</v>
      </c>
      <c r="D287" s="24" t="s">
        <v>213</v>
      </c>
      <c r="E287" s="22" t="s">
        <v>27522</v>
      </c>
      <c r="F287" s="24" t="s">
        <v>878</v>
      </c>
      <c r="G287" s="24" t="s">
        <v>436</v>
      </c>
      <c r="H287" s="24">
        <v>17609</v>
      </c>
      <c r="I287" s="24" t="s">
        <v>51</v>
      </c>
      <c r="J287" s="24" t="s">
        <v>27541</v>
      </c>
      <c r="K287" s="24" t="s">
        <v>7520</v>
      </c>
      <c r="L287" s="24" t="s">
        <v>210</v>
      </c>
      <c r="M287" s="22">
        <v>22</v>
      </c>
      <c r="N287" s="22">
        <v>1</v>
      </c>
      <c r="O287" s="24" t="s">
        <v>217</v>
      </c>
      <c r="P287" s="22" t="s">
        <v>235</v>
      </c>
      <c r="Q287" s="24" t="s">
        <v>236</v>
      </c>
      <c r="R287" s="24" t="s">
        <v>27547</v>
      </c>
      <c r="S287" s="24" t="s">
        <v>27549</v>
      </c>
      <c r="T287" s="23">
        <v>2698</v>
      </c>
      <c r="U287" s="23">
        <v>305</v>
      </c>
      <c r="V287" s="22">
        <v>2021</v>
      </c>
    </row>
    <row r="288" spans="1:22" ht="39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uclear</v>
      </c>
      <c r="B288" t="b">
        <f>INDEX('Included Plant Filters'!$B$48:$B$54,MATCH(O288,'Included Plant Filters'!$A$48:$A$54,0))</f>
        <v>1</v>
      </c>
      <c r="C288" s="24">
        <v>371</v>
      </c>
      <c r="D288" s="24" t="s">
        <v>213</v>
      </c>
      <c r="E288" s="22">
        <v>2</v>
      </c>
      <c r="F288" s="24" t="s">
        <v>881</v>
      </c>
      <c r="G288" s="24" t="s">
        <v>880</v>
      </c>
      <c r="H288" s="24">
        <v>20160</v>
      </c>
      <c r="I288" s="24" t="s">
        <v>93</v>
      </c>
      <c r="J288" s="24" t="s">
        <v>27541</v>
      </c>
      <c r="K288" s="24" t="s">
        <v>7520</v>
      </c>
      <c r="L288" s="24" t="s">
        <v>210</v>
      </c>
      <c r="M288" s="22">
        <v>22</v>
      </c>
      <c r="N288" s="22">
        <v>1</v>
      </c>
      <c r="O288" s="24" t="s">
        <v>217</v>
      </c>
      <c r="P288" s="22" t="s">
        <v>241</v>
      </c>
      <c r="Q288" s="24" t="s">
        <v>316</v>
      </c>
      <c r="R288" s="24" t="s">
        <v>316</v>
      </c>
      <c r="S288" s="24" t="s">
        <v>27577</v>
      </c>
      <c r="T288" s="23">
        <v>88765185</v>
      </c>
      <c r="U288" s="23">
        <v>8511288</v>
      </c>
      <c r="V288" s="22">
        <v>2021</v>
      </c>
    </row>
    <row r="289" spans="1:22" ht="39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hydro</v>
      </c>
      <c r="B289" t="b">
        <f>INDEX('Included Plant Filters'!$B$48:$B$54,MATCH(O289,'Included Plant Filters'!$A$48:$A$54,0))</f>
        <v>1</v>
      </c>
      <c r="C289" s="24">
        <v>376</v>
      </c>
      <c r="D289" s="24" t="s">
        <v>213</v>
      </c>
      <c r="E289" s="22" t="s">
        <v>27522</v>
      </c>
      <c r="F289" s="24" t="s">
        <v>884</v>
      </c>
      <c r="G289" s="24" t="s">
        <v>883</v>
      </c>
      <c r="H289" s="24">
        <v>5571</v>
      </c>
      <c r="I289" s="24" t="s">
        <v>51</v>
      </c>
      <c r="J289" s="24" t="s">
        <v>27541</v>
      </c>
      <c r="K289" s="24" t="s">
        <v>7520</v>
      </c>
      <c r="L289" s="24" t="s">
        <v>210</v>
      </c>
      <c r="M289" s="22">
        <v>22</v>
      </c>
      <c r="N289" s="22">
        <v>1</v>
      </c>
      <c r="O289" s="24" t="s">
        <v>217</v>
      </c>
      <c r="P289" s="22" t="s">
        <v>235</v>
      </c>
      <c r="Q289" s="24" t="s">
        <v>236</v>
      </c>
      <c r="R289" s="24" t="s">
        <v>27547</v>
      </c>
      <c r="S289" s="24" t="s">
        <v>27549</v>
      </c>
      <c r="T289" s="23">
        <v>497253</v>
      </c>
      <c r="U289" s="23">
        <v>56225</v>
      </c>
      <c r="V289" s="22">
        <v>2021</v>
      </c>
    </row>
    <row r="290" spans="1:22" ht="39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4">
        <v>377</v>
      </c>
      <c r="D290" s="24" t="s">
        <v>213</v>
      </c>
      <c r="E290" s="22" t="s">
        <v>27522</v>
      </c>
      <c r="F290" s="24" t="s">
        <v>887</v>
      </c>
      <c r="G290" s="24" t="s">
        <v>886</v>
      </c>
      <c r="H290" s="24">
        <v>7294</v>
      </c>
      <c r="I290" s="24" t="s">
        <v>51</v>
      </c>
      <c r="J290" s="24" t="s">
        <v>27541</v>
      </c>
      <c r="K290" s="24" t="s">
        <v>7520</v>
      </c>
      <c r="L290" s="24" t="s">
        <v>210</v>
      </c>
      <c r="M290" s="22">
        <v>22</v>
      </c>
      <c r="N290" s="22">
        <v>1</v>
      </c>
      <c r="O290" s="24" t="s">
        <v>217</v>
      </c>
      <c r="P290" s="22" t="s">
        <v>51</v>
      </c>
      <c r="Q290" s="24" t="s">
        <v>242</v>
      </c>
      <c r="R290" s="24" t="s">
        <v>242</v>
      </c>
      <c r="S290" s="24" t="s">
        <v>27556</v>
      </c>
      <c r="T290" s="23">
        <v>0</v>
      </c>
      <c r="U290" s="23">
        <v>3317</v>
      </c>
      <c r="V290" s="22">
        <v>2021</v>
      </c>
    </row>
    <row r="291" spans="1:22" ht="39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natural gas combined cycle</v>
      </c>
      <c r="B291" t="b">
        <f>INDEX('Included Plant Filters'!$B$48:$B$54,MATCH(O291,'Included Plant Filters'!$A$48:$A$54,0))</f>
        <v>1</v>
      </c>
      <c r="C291" s="24">
        <v>377</v>
      </c>
      <c r="D291" s="24" t="s">
        <v>213</v>
      </c>
      <c r="E291" s="22" t="s">
        <v>27522</v>
      </c>
      <c r="F291" s="24" t="s">
        <v>887</v>
      </c>
      <c r="G291" s="24" t="s">
        <v>886</v>
      </c>
      <c r="H291" s="24">
        <v>7294</v>
      </c>
      <c r="I291" s="24" t="s">
        <v>51</v>
      </c>
      <c r="J291" s="24" t="s">
        <v>27541</v>
      </c>
      <c r="K291" s="24" t="s">
        <v>7520</v>
      </c>
      <c r="L291" s="24" t="s">
        <v>210</v>
      </c>
      <c r="M291" s="22">
        <v>22</v>
      </c>
      <c r="N291" s="22">
        <v>1</v>
      </c>
      <c r="O291" s="24" t="s">
        <v>217</v>
      </c>
      <c r="P291" s="22" t="s">
        <v>53</v>
      </c>
      <c r="Q291" s="24" t="s">
        <v>242</v>
      </c>
      <c r="R291" s="24" t="s">
        <v>242</v>
      </c>
      <c r="S291" s="24" t="s">
        <v>27556</v>
      </c>
      <c r="T291" s="23">
        <v>112430</v>
      </c>
      <c r="U291" s="23">
        <v>6957</v>
      </c>
      <c r="V291" s="22">
        <v>2021</v>
      </c>
    </row>
    <row r="292" spans="1:22" ht="39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peaker</v>
      </c>
      <c r="B292" t="b">
        <f>INDEX('Included Plant Filters'!$B$48:$B$54,MATCH(O292,'Included Plant Filters'!$A$48:$A$54,0))</f>
        <v>1</v>
      </c>
      <c r="C292" s="24">
        <v>377</v>
      </c>
      <c r="D292" s="24" t="s">
        <v>213</v>
      </c>
      <c r="E292" s="22" t="s">
        <v>27522</v>
      </c>
      <c r="F292" s="24" t="s">
        <v>887</v>
      </c>
      <c r="G292" s="24" t="s">
        <v>886</v>
      </c>
      <c r="H292" s="24">
        <v>7294</v>
      </c>
      <c r="I292" s="24" t="s">
        <v>51</v>
      </c>
      <c r="J292" s="24" t="s">
        <v>27541</v>
      </c>
      <c r="K292" s="24" t="s">
        <v>7520</v>
      </c>
      <c r="L292" s="24" t="s">
        <v>210</v>
      </c>
      <c r="M292" s="22">
        <v>22</v>
      </c>
      <c r="N292" s="22">
        <v>1</v>
      </c>
      <c r="O292" s="24" t="s">
        <v>217</v>
      </c>
      <c r="P292" s="22" t="s">
        <v>266</v>
      </c>
      <c r="Q292" s="24" t="s">
        <v>242</v>
      </c>
      <c r="R292" s="24" t="s">
        <v>242</v>
      </c>
      <c r="S292" s="24" t="s">
        <v>27556</v>
      </c>
      <c r="T292" s="23">
        <v>263965</v>
      </c>
      <c r="U292" s="23">
        <v>23408</v>
      </c>
      <c r="V292" s="22">
        <v>2021</v>
      </c>
    </row>
    <row r="293" spans="1:22" ht="39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biomass</v>
      </c>
      <c r="B293" t="b">
        <f>INDEX('Included Plant Filters'!$B$48:$B$54,MATCH(O293,'Included Plant Filters'!$A$48:$A$54,0))</f>
        <v>1</v>
      </c>
      <c r="C293" s="24">
        <v>377</v>
      </c>
      <c r="D293" s="24" t="s">
        <v>213</v>
      </c>
      <c r="E293" s="22" t="s">
        <v>27522</v>
      </c>
      <c r="F293" s="24" t="s">
        <v>887</v>
      </c>
      <c r="G293" s="24" t="s">
        <v>886</v>
      </c>
      <c r="H293" s="24">
        <v>7294</v>
      </c>
      <c r="I293" s="24" t="s">
        <v>51</v>
      </c>
      <c r="J293" s="24" t="s">
        <v>27541</v>
      </c>
      <c r="K293" s="24" t="s">
        <v>7520</v>
      </c>
      <c r="L293" s="24" t="s">
        <v>210</v>
      </c>
      <c r="M293" s="22">
        <v>22</v>
      </c>
      <c r="N293" s="22">
        <v>1</v>
      </c>
      <c r="O293" s="24" t="s">
        <v>217</v>
      </c>
      <c r="P293" s="22" t="s">
        <v>241</v>
      </c>
      <c r="Q293" s="24" t="s">
        <v>478</v>
      </c>
      <c r="R293" s="24" t="s">
        <v>27543</v>
      </c>
      <c r="S293" s="24" t="s">
        <v>27556</v>
      </c>
      <c r="T293" s="23">
        <v>0</v>
      </c>
      <c r="U293" s="23">
        <v>0</v>
      </c>
      <c r="V293" s="22">
        <v>2021</v>
      </c>
    </row>
    <row r="294" spans="1:22" ht="39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natural gas steam turbine</v>
      </c>
      <c r="B294" t="b">
        <f>INDEX('Included Plant Filters'!$B$48:$B$54,MATCH(O294,'Included Plant Filters'!$A$48:$A$54,0))</f>
        <v>1</v>
      </c>
      <c r="C294" s="24">
        <v>377</v>
      </c>
      <c r="D294" s="24" t="s">
        <v>213</v>
      </c>
      <c r="E294" s="22" t="s">
        <v>27522</v>
      </c>
      <c r="F294" s="24" t="s">
        <v>887</v>
      </c>
      <c r="G294" s="24" t="s">
        <v>886</v>
      </c>
      <c r="H294" s="24">
        <v>7294</v>
      </c>
      <c r="I294" s="24" t="s">
        <v>51</v>
      </c>
      <c r="J294" s="24" t="s">
        <v>27541</v>
      </c>
      <c r="K294" s="24" t="s">
        <v>7520</v>
      </c>
      <c r="L294" s="24" t="s">
        <v>210</v>
      </c>
      <c r="M294" s="22">
        <v>22</v>
      </c>
      <c r="N294" s="22">
        <v>1</v>
      </c>
      <c r="O294" s="24" t="s">
        <v>217</v>
      </c>
      <c r="P294" s="22" t="s">
        <v>241</v>
      </c>
      <c r="Q294" s="24" t="s">
        <v>242</v>
      </c>
      <c r="R294" s="24" t="s">
        <v>242</v>
      </c>
      <c r="S294" s="24" t="s">
        <v>27556</v>
      </c>
      <c r="T294" s="23">
        <v>1550551</v>
      </c>
      <c r="U294" s="23">
        <v>112373</v>
      </c>
      <c r="V294" s="22">
        <v>2021</v>
      </c>
    </row>
    <row r="295" spans="1:22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hydro</v>
      </c>
      <c r="B295" t="b">
        <f>INDEX('Included Plant Filters'!$B$48:$B$54,MATCH(O295,'Included Plant Filters'!$A$48:$A$54,0))</f>
        <v>1</v>
      </c>
      <c r="C295" s="24">
        <v>378</v>
      </c>
      <c r="D295" s="24" t="s">
        <v>213</v>
      </c>
      <c r="E295" s="22" t="s">
        <v>27522</v>
      </c>
      <c r="F295" s="24" t="s">
        <v>890</v>
      </c>
      <c r="G295" s="24" t="s">
        <v>889</v>
      </c>
      <c r="H295" s="24">
        <v>12647</v>
      </c>
      <c r="I295" s="24" t="s">
        <v>69</v>
      </c>
      <c r="J295" s="24" t="s">
        <v>27526</v>
      </c>
      <c r="K295" s="24" t="s">
        <v>27569</v>
      </c>
      <c r="L295" s="24" t="s">
        <v>210</v>
      </c>
      <c r="M295" s="22">
        <v>22</v>
      </c>
      <c r="N295" s="22">
        <v>1</v>
      </c>
      <c r="O295" s="24" t="s">
        <v>217</v>
      </c>
      <c r="P295" s="22" t="s">
        <v>235</v>
      </c>
      <c r="Q295" s="24" t="s">
        <v>236</v>
      </c>
      <c r="R295" s="24" t="s">
        <v>27547</v>
      </c>
      <c r="S295" s="24" t="s">
        <v>2899</v>
      </c>
      <c r="T295" s="23">
        <v>12265</v>
      </c>
      <c r="U295" s="23">
        <v>1387</v>
      </c>
      <c r="V295" s="22">
        <v>2021</v>
      </c>
    </row>
    <row r="296" spans="1:22" ht="51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hydro</v>
      </c>
      <c r="B296" t="b">
        <f>INDEX('Included Plant Filters'!$B$48:$B$54,MATCH(O296,'Included Plant Filters'!$A$48:$A$54,0))</f>
        <v>1</v>
      </c>
      <c r="C296" s="24">
        <v>380</v>
      </c>
      <c r="D296" s="24" t="s">
        <v>213</v>
      </c>
      <c r="E296" s="22" t="s">
        <v>27522</v>
      </c>
      <c r="F296" s="24" t="s">
        <v>893</v>
      </c>
      <c r="G296" s="24" t="s">
        <v>892</v>
      </c>
      <c r="H296" s="24">
        <v>16612</v>
      </c>
      <c r="I296" s="24" t="s">
        <v>51</v>
      </c>
      <c r="J296" s="24" t="s">
        <v>27541</v>
      </c>
      <c r="K296" s="24" t="s">
        <v>7520</v>
      </c>
      <c r="L296" s="24" t="s">
        <v>210</v>
      </c>
      <c r="M296" s="22">
        <v>22</v>
      </c>
      <c r="N296" s="22">
        <v>1</v>
      </c>
      <c r="O296" s="24" t="s">
        <v>217</v>
      </c>
      <c r="P296" s="22" t="s">
        <v>235</v>
      </c>
      <c r="Q296" s="24" t="s">
        <v>236</v>
      </c>
      <c r="R296" s="24" t="s">
        <v>27547</v>
      </c>
      <c r="S296" s="24" t="s">
        <v>27549</v>
      </c>
      <c r="T296" s="23">
        <v>3064356</v>
      </c>
      <c r="U296" s="23">
        <v>346441</v>
      </c>
      <c r="V296" s="22">
        <v>2021</v>
      </c>
    </row>
    <row r="297" spans="1:22" ht="51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hydro</v>
      </c>
      <c r="B297" t="b">
        <f>INDEX('Included Plant Filters'!$B$48:$B$54,MATCH(O297,'Included Plant Filters'!$A$48:$A$54,0))</f>
        <v>1</v>
      </c>
      <c r="C297" s="24">
        <v>381</v>
      </c>
      <c r="D297" s="24" t="s">
        <v>213</v>
      </c>
      <c r="E297" s="22" t="s">
        <v>27522</v>
      </c>
      <c r="F297" s="24" t="s">
        <v>896</v>
      </c>
      <c r="G297" s="24" t="s">
        <v>892</v>
      </c>
      <c r="H297" s="24">
        <v>16612</v>
      </c>
      <c r="I297" s="24" t="s">
        <v>51</v>
      </c>
      <c r="J297" s="24" t="s">
        <v>27541</v>
      </c>
      <c r="K297" s="24" t="s">
        <v>7520</v>
      </c>
      <c r="L297" s="24" t="s">
        <v>210</v>
      </c>
      <c r="M297" s="22">
        <v>22</v>
      </c>
      <c r="N297" s="22">
        <v>1</v>
      </c>
      <c r="O297" s="24" t="s">
        <v>217</v>
      </c>
      <c r="P297" s="22" t="s">
        <v>235</v>
      </c>
      <c r="Q297" s="24" t="s">
        <v>236</v>
      </c>
      <c r="R297" s="24" t="s">
        <v>27547</v>
      </c>
      <c r="S297" s="24" t="s">
        <v>27549</v>
      </c>
      <c r="T297" s="23">
        <v>2640578</v>
      </c>
      <c r="U297" s="23">
        <v>298573</v>
      </c>
      <c r="V297" s="22">
        <v>2021</v>
      </c>
    </row>
    <row r="298" spans="1:22" ht="51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hydro</v>
      </c>
      <c r="B298" t="b">
        <f>INDEX('Included Plant Filters'!$B$48:$B$54,MATCH(O298,'Included Plant Filters'!$A$48:$A$54,0))</f>
        <v>1</v>
      </c>
      <c r="C298" s="24">
        <v>382</v>
      </c>
      <c r="D298" s="24" t="s">
        <v>213</v>
      </c>
      <c r="E298" s="22" t="s">
        <v>27522</v>
      </c>
      <c r="F298" s="24" t="s">
        <v>897</v>
      </c>
      <c r="G298" s="24" t="s">
        <v>892</v>
      </c>
      <c r="H298" s="24">
        <v>16612</v>
      </c>
      <c r="I298" s="24" t="s">
        <v>51</v>
      </c>
      <c r="J298" s="24" t="s">
        <v>27541</v>
      </c>
      <c r="K298" s="24" t="s">
        <v>7520</v>
      </c>
      <c r="L298" s="24" t="s">
        <v>210</v>
      </c>
      <c r="M298" s="22">
        <v>22</v>
      </c>
      <c r="N298" s="22">
        <v>1</v>
      </c>
      <c r="O298" s="24" t="s">
        <v>217</v>
      </c>
      <c r="P298" s="22" t="s">
        <v>235</v>
      </c>
      <c r="Q298" s="24" t="s">
        <v>236</v>
      </c>
      <c r="R298" s="24" t="s">
        <v>27547</v>
      </c>
      <c r="S298" s="24" t="s">
        <v>27549</v>
      </c>
      <c r="T298" s="23">
        <v>2852553</v>
      </c>
      <c r="U298" s="23">
        <v>322541</v>
      </c>
      <c r="V298" s="22">
        <v>2021</v>
      </c>
    </row>
    <row r="299" spans="1:22" ht="51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4">
        <v>384</v>
      </c>
      <c r="D299" s="24" t="s">
        <v>213</v>
      </c>
      <c r="E299" s="22" t="s">
        <v>27522</v>
      </c>
      <c r="F299" s="24" t="s">
        <v>899</v>
      </c>
      <c r="G299" s="24" t="s">
        <v>898</v>
      </c>
      <c r="H299" s="24">
        <v>12384</v>
      </c>
      <c r="I299" s="24" t="s">
        <v>60</v>
      </c>
      <c r="J299" s="24" t="s">
        <v>27525</v>
      </c>
      <c r="K299" s="24" t="s">
        <v>27568</v>
      </c>
      <c r="L299" s="24" t="s">
        <v>210</v>
      </c>
      <c r="M299" s="22">
        <v>22</v>
      </c>
      <c r="N299" s="22">
        <v>2</v>
      </c>
      <c r="O299" s="24" t="s">
        <v>27524</v>
      </c>
      <c r="P299" s="22" t="s">
        <v>241</v>
      </c>
      <c r="Q299" s="24" t="s">
        <v>242</v>
      </c>
      <c r="R299" s="24" t="s">
        <v>242</v>
      </c>
      <c r="S299" s="24" t="s">
        <v>1587</v>
      </c>
      <c r="T299" s="23">
        <v>7655638</v>
      </c>
      <c r="U299" s="23">
        <v>701799</v>
      </c>
      <c r="V299" s="22">
        <v>2021</v>
      </c>
    </row>
    <row r="300" spans="1:22" ht="51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ard coal</v>
      </c>
      <c r="B300" t="b">
        <f>INDEX('Included Plant Filters'!$B$48:$B$54,MATCH(O300,'Included Plant Filters'!$A$48:$A$54,0))</f>
        <v>1</v>
      </c>
      <c r="C300" s="24">
        <v>384</v>
      </c>
      <c r="D300" s="24" t="s">
        <v>213</v>
      </c>
      <c r="E300" s="22" t="s">
        <v>27522</v>
      </c>
      <c r="F300" s="24" t="s">
        <v>899</v>
      </c>
      <c r="G300" s="24" t="s">
        <v>898</v>
      </c>
      <c r="H300" s="24">
        <v>12384</v>
      </c>
      <c r="I300" s="24" t="s">
        <v>60</v>
      </c>
      <c r="J300" s="24" t="s">
        <v>27525</v>
      </c>
      <c r="K300" s="24" t="s">
        <v>27568</v>
      </c>
      <c r="L300" s="24" t="s">
        <v>210</v>
      </c>
      <c r="M300" s="22">
        <v>22</v>
      </c>
      <c r="N300" s="22">
        <v>2</v>
      </c>
      <c r="O300" s="24" t="s">
        <v>27524</v>
      </c>
      <c r="P300" s="22" t="s">
        <v>241</v>
      </c>
      <c r="Q300" s="24" t="s">
        <v>338</v>
      </c>
      <c r="R300" s="24" t="s">
        <v>27536</v>
      </c>
      <c r="S300" s="24" t="s">
        <v>1587</v>
      </c>
      <c r="T300" s="23">
        <v>0</v>
      </c>
      <c r="U300" s="23">
        <v>0</v>
      </c>
      <c r="V300" s="22">
        <v>2021</v>
      </c>
    </row>
    <row r="301" spans="1:22" ht="39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4">
        <v>385</v>
      </c>
      <c r="D301" s="24" t="s">
        <v>213</v>
      </c>
      <c r="E301" s="22" t="s">
        <v>27522</v>
      </c>
      <c r="F301" s="24" t="s">
        <v>901</v>
      </c>
      <c r="G301" s="24" t="s">
        <v>817</v>
      </c>
      <c r="H301" s="24">
        <v>9216</v>
      </c>
      <c r="I301" s="24" t="s">
        <v>51</v>
      </c>
      <c r="J301" s="24" t="s">
        <v>27541</v>
      </c>
      <c r="K301" s="24" t="s">
        <v>7520</v>
      </c>
      <c r="L301" s="24" t="s">
        <v>210</v>
      </c>
      <c r="M301" s="22">
        <v>22</v>
      </c>
      <c r="N301" s="22">
        <v>1</v>
      </c>
      <c r="O301" s="24" t="s">
        <v>217</v>
      </c>
      <c r="P301" s="22" t="s">
        <v>235</v>
      </c>
      <c r="Q301" s="24" t="s">
        <v>236</v>
      </c>
      <c r="R301" s="24" t="s">
        <v>27547</v>
      </c>
      <c r="S301" s="24" t="s">
        <v>27576</v>
      </c>
      <c r="T301" s="23">
        <v>380415</v>
      </c>
      <c r="U301" s="23">
        <v>43014</v>
      </c>
      <c r="V301" s="22">
        <v>2021</v>
      </c>
    </row>
    <row r="302" spans="1:22" ht="39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4">
        <v>386</v>
      </c>
      <c r="D302" s="24" t="s">
        <v>213</v>
      </c>
      <c r="E302" s="22" t="s">
        <v>27522</v>
      </c>
      <c r="F302" s="24" t="s">
        <v>902</v>
      </c>
      <c r="G302" s="24" t="s">
        <v>817</v>
      </c>
      <c r="H302" s="24">
        <v>9216</v>
      </c>
      <c r="I302" s="24" t="s">
        <v>51</v>
      </c>
      <c r="J302" s="24" t="s">
        <v>27541</v>
      </c>
      <c r="K302" s="24" t="s">
        <v>7520</v>
      </c>
      <c r="L302" s="24" t="s">
        <v>210</v>
      </c>
      <c r="M302" s="22">
        <v>22</v>
      </c>
      <c r="N302" s="22">
        <v>1</v>
      </c>
      <c r="O302" s="24" t="s">
        <v>217</v>
      </c>
      <c r="P302" s="22" t="s">
        <v>235</v>
      </c>
      <c r="Q302" s="24" t="s">
        <v>236</v>
      </c>
      <c r="R302" s="24" t="s">
        <v>27547</v>
      </c>
      <c r="S302" s="24" t="s">
        <v>27576</v>
      </c>
      <c r="T302" s="23">
        <v>357473</v>
      </c>
      <c r="U302" s="23">
        <v>40420</v>
      </c>
      <c r="V302" s="22">
        <v>2021</v>
      </c>
    </row>
    <row r="303" spans="1:22" ht="39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4">
        <v>387</v>
      </c>
      <c r="D303" s="24" t="s">
        <v>213</v>
      </c>
      <c r="E303" s="22" t="s">
        <v>27522</v>
      </c>
      <c r="F303" s="24" t="s">
        <v>903</v>
      </c>
      <c r="G303" s="24" t="s">
        <v>817</v>
      </c>
      <c r="H303" s="24">
        <v>9216</v>
      </c>
      <c r="I303" s="24" t="s">
        <v>51</v>
      </c>
      <c r="J303" s="24" t="s">
        <v>27541</v>
      </c>
      <c r="K303" s="24" t="s">
        <v>7520</v>
      </c>
      <c r="L303" s="24" t="s">
        <v>210</v>
      </c>
      <c r="M303" s="22">
        <v>22</v>
      </c>
      <c r="N303" s="22">
        <v>1</v>
      </c>
      <c r="O303" s="24" t="s">
        <v>217</v>
      </c>
      <c r="P303" s="22" t="s">
        <v>235</v>
      </c>
      <c r="Q303" s="24" t="s">
        <v>236</v>
      </c>
      <c r="R303" s="24" t="s">
        <v>27547</v>
      </c>
      <c r="S303" s="24" t="s">
        <v>27576</v>
      </c>
      <c r="T303" s="23">
        <v>865094</v>
      </c>
      <c r="U303" s="23">
        <v>97817</v>
      </c>
      <c r="V303" s="22">
        <v>2021</v>
      </c>
    </row>
    <row r="304" spans="1:22" ht="39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hydro</v>
      </c>
      <c r="B304" t="b">
        <f>INDEX('Included Plant Filters'!$B$48:$B$54,MATCH(O304,'Included Plant Filters'!$A$48:$A$54,0))</f>
        <v>1</v>
      </c>
      <c r="C304" s="24">
        <v>388</v>
      </c>
      <c r="D304" s="24" t="s">
        <v>213</v>
      </c>
      <c r="E304" s="22" t="s">
        <v>27522</v>
      </c>
      <c r="F304" s="24" t="s">
        <v>904</v>
      </c>
      <c r="G304" s="24" t="s">
        <v>817</v>
      </c>
      <c r="H304" s="24">
        <v>9216</v>
      </c>
      <c r="I304" s="24" t="s">
        <v>51</v>
      </c>
      <c r="J304" s="24" t="s">
        <v>27541</v>
      </c>
      <c r="K304" s="24" t="s">
        <v>7520</v>
      </c>
      <c r="L304" s="24" t="s">
        <v>210</v>
      </c>
      <c r="M304" s="22">
        <v>22</v>
      </c>
      <c r="N304" s="22">
        <v>1</v>
      </c>
      <c r="O304" s="24" t="s">
        <v>217</v>
      </c>
      <c r="P304" s="22" t="s">
        <v>235</v>
      </c>
      <c r="Q304" s="24" t="s">
        <v>236</v>
      </c>
      <c r="R304" s="24" t="s">
        <v>27547</v>
      </c>
      <c r="S304" s="24" t="s">
        <v>27576</v>
      </c>
      <c r="T304" s="23">
        <v>184247</v>
      </c>
      <c r="U304" s="23">
        <v>20833</v>
      </c>
      <c r="V304" s="22">
        <v>2021</v>
      </c>
    </row>
    <row r="305" spans="1:22" ht="39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other</v>
      </c>
      <c r="B305" t="b">
        <f>INDEX('Included Plant Filters'!$B$48:$B$54,MATCH(O305,'Included Plant Filters'!$A$48:$A$54,0))</f>
        <v>1</v>
      </c>
      <c r="C305" s="24">
        <v>389</v>
      </c>
      <c r="D305" s="24" t="s">
        <v>213</v>
      </c>
      <c r="E305" s="22" t="s">
        <v>27522</v>
      </c>
      <c r="F305" s="24" t="s">
        <v>905</v>
      </c>
      <c r="G305" s="24" t="s">
        <v>817</v>
      </c>
      <c r="H305" s="24">
        <v>9216</v>
      </c>
      <c r="I305" s="24" t="s">
        <v>51</v>
      </c>
      <c r="J305" s="24" t="s">
        <v>27541</v>
      </c>
      <c r="K305" s="24" t="s">
        <v>7520</v>
      </c>
      <c r="L305" s="24" t="s">
        <v>210</v>
      </c>
      <c r="M305" s="22">
        <v>22</v>
      </c>
      <c r="N305" s="22">
        <v>1</v>
      </c>
      <c r="O305" s="24" t="s">
        <v>217</v>
      </c>
      <c r="P305" s="22" t="s">
        <v>506</v>
      </c>
      <c r="Q305" s="24" t="s">
        <v>507</v>
      </c>
      <c r="R305" s="24" t="s">
        <v>1614</v>
      </c>
      <c r="S305" s="24" t="s">
        <v>27576</v>
      </c>
      <c r="T305" s="23">
        <v>0</v>
      </c>
      <c r="U305" s="23">
        <v>-2474</v>
      </c>
      <c r="V305" s="22">
        <v>2021</v>
      </c>
    </row>
    <row r="306" spans="1:22" ht="39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24">
        <v>389</v>
      </c>
      <c r="D306" s="24" t="s">
        <v>213</v>
      </c>
      <c r="E306" s="22" t="s">
        <v>27522</v>
      </c>
      <c r="F306" s="24" t="s">
        <v>905</v>
      </c>
      <c r="G306" s="24" t="s">
        <v>817</v>
      </c>
      <c r="H306" s="24">
        <v>9216</v>
      </c>
      <c r="I306" s="24" t="s">
        <v>51</v>
      </c>
      <c r="J306" s="24" t="s">
        <v>27541</v>
      </c>
      <c r="K306" s="24" t="s">
        <v>7520</v>
      </c>
      <c r="L306" s="24" t="s">
        <v>210</v>
      </c>
      <c r="M306" s="22">
        <v>22</v>
      </c>
      <c r="N306" s="22">
        <v>1</v>
      </c>
      <c r="O306" s="24" t="s">
        <v>217</v>
      </c>
      <c r="P306" s="22" t="s">
        <v>51</v>
      </c>
      <c r="Q306" s="24" t="s">
        <v>218</v>
      </c>
      <c r="R306" s="24" t="s">
        <v>218</v>
      </c>
      <c r="S306" s="24" t="s">
        <v>27576</v>
      </c>
      <c r="T306" s="23">
        <v>0</v>
      </c>
      <c r="U306" s="23">
        <v>0</v>
      </c>
      <c r="V306" s="22">
        <v>2021</v>
      </c>
    </row>
    <row r="307" spans="1:22" ht="39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combined cycle</v>
      </c>
      <c r="B307" t="b">
        <f>INDEX('Included Plant Filters'!$B$48:$B$54,MATCH(O307,'Included Plant Filters'!$A$48:$A$54,0))</f>
        <v>1</v>
      </c>
      <c r="C307" s="24">
        <v>389</v>
      </c>
      <c r="D307" s="24" t="s">
        <v>213</v>
      </c>
      <c r="E307" s="22" t="s">
        <v>27522</v>
      </c>
      <c r="F307" s="24" t="s">
        <v>905</v>
      </c>
      <c r="G307" s="24" t="s">
        <v>817</v>
      </c>
      <c r="H307" s="24">
        <v>9216</v>
      </c>
      <c r="I307" s="24" t="s">
        <v>51</v>
      </c>
      <c r="J307" s="24" t="s">
        <v>27541</v>
      </c>
      <c r="K307" s="24" t="s">
        <v>7520</v>
      </c>
      <c r="L307" s="24" t="s">
        <v>210</v>
      </c>
      <c r="M307" s="22">
        <v>22</v>
      </c>
      <c r="N307" s="22">
        <v>1</v>
      </c>
      <c r="O307" s="24" t="s">
        <v>217</v>
      </c>
      <c r="P307" s="22" t="s">
        <v>51</v>
      </c>
      <c r="Q307" s="24" t="s">
        <v>242</v>
      </c>
      <c r="R307" s="24" t="s">
        <v>242</v>
      </c>
      <c r="S307" s="24" t="s">
        <v>27576</v>
      </c>
      <c r="T307" s="23">
        <v>0</v>
      </c>
      <c r="U307" s="23">
        <v>277189</v>
      </c>
      <c r="V307" s="22">
        <v>2021</v>
      </c>
    </row>
    <row r="308" spans="1:22" ht="39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petroleum</v>
      </c>
      <c r="B308" t="b">
        <f>INDEX('Included Plant Filters'!$B$48:$B$54,MATCH(O308,'Included Plant Filters'!$A$48:$A$54,0))</f>
        <v>1</v>
      </c>
      <c r="C308" s="24">
        <v>389</v>
      </c>
      <c r="D308" s="24" t="s">
        <v>213</v>
      </c>
      <c r="E308" s="22" t="s">
        <v>27522</v>
      </c>
      <c r="F308" s="24" t="s">
        <v>905</v>
      </c>
      <c r="G308" s="24" t="s">
        <v>817</v>
      </c>
      <c r="H308" s="24">
        <v>9216</v>
      </c>
      <c r="I308" s="24" t="s">
        <v>51</v>
      </c>
      <c r="J308" s="24" t="s">
        <v>27541</v>
      </c>
      <c r="K308" s="24" t="s">
        <v>7520</v>
      </c>
      <c r="L308" s="24" t="s">
        <v>210</v>
      </c>
      <c r="M308" s="22">
        <v>22</v>
      </c>
      <c r="N308" s="22">
        <v>1</v>
      </c>
      <c r="O308" s="24" t="s">
        <v>217</v>
      </c>
      <c r="P308" s="22" t="s">
        <v>53</v>
      </c>
      <c r="Q308" s="24" t="s">
        <v>218</v>
      </c>
      <c r="R308" s="24" t="s">
        <v>218</v>
      </c>
      <c r="S308" s="24" t="s">
        <v>27576</v>
      </c>
      <c r="T308" s="23">
        <v>0</v>
      </c>
      <c r="U308" s="23">
        <v>0</v>
      </c>
      <c r="V308" s="22">
        <v>2021</v>
      </c>
    </row>
    <row r="309" spans="1:22" ht="39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24">
        <v>389</v>
      </c>
      <c r="D309" s="24" t="s">
        <v>213</v>
      </c>
      <c r="E309" s="22" t="s">
        <v>27522</v>
      </c>
      <c r="F309" s="24" t="s">
        <v>905</v>
      </c>
      <c r="G309" s="24" t="s">
        <v>817</v>
      </c>
      <c r="H309" s="24">
        <v>9216</v>
      </c>
      <c r="I309" s="24" t="s">
        <v>51</v>
      </c>
      <c r="J309" s="24" t="s">
        <v>27541</v>
      </c>
      <c r="K309" s="24" t="s">
        <v>7520</v>
      </c>
      <c r="L309" s="24" t="s">
        <v>210</v>
      </c>
      <c r="M309" s="22">
        <v>22</v>
      </c>
      <c r="N309" s="22">
        <v>1</v>
      </c>
      <c r="O309" s="24" t="s">
        <v>217</v>
      </c>
      <c r="P309" s="22" t="s">
        <v>53</v>
      </c>
      <c r="Q309" s="24" t="s">
        <v>242</v>
      </c>
      <c r="R309" s="24" t="s">
        <v>242</v>
      </c>
      <c r="S309" s="24" t="s">
        <v>27576</v>
      </c>
      <c r="T309" s="23">
        <v>7017891</v>
      </c>
      <c r="U309" s="23">
        <v>575666</v>
      </c>
      <c r="V309" s="22">
        <v>2021</v>
      </c>
    </row>
    <row r="310" spans="1:22" ht="39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natural gas steam turbine</v>
      </c>
      <c r="B310" t="b">
        <f>INDEX('Included Plant Filters'!$B$48:$B$54,MATCH(O310,'Included Plant Filters'!$A$48:$A$54,0))</f>
        <v>1</v>
      </c>
      <c r="C310" s="24">
        <v>389</v>
      </c>
      <c r="D310" s="24" t="s">
        <v>213</v>
      </c>
      <c r="E310" s="22" t="s">
        <v>27522</v>
      </c>
      <c r="F310" s="24" t="s">
        <v>905</v>
      </c>
      <c r="G310" s="24" t="s">
        <v>817</v>
      </c>
      <c r="H310" s="24">
        <v>9216</v>
      </c>
      <c r="I310" s="24" t="s">
        <v>51</v>
      </c>
      <c r="J310" s="24" t="s">
        <v>27541</v>
      </c>
      <c r="K310" s="24" t="s">
        <v>7520</v>
      </c>
      <c r="L310" s="24" t="s">
        <v>210</v>
      </c>
      <c r="M310" s="22">
        <v>22</v>
      </c>
      <c r="N310" s="22">
        <v>1</v>
      </c>
      <c r="O310" s="24" t="s">
        <v>217</v>
      </c>
      <c r="P310" s="22" t="s">
        <v>241</v>
      </c>
      <c r="Q310" s="24" t="s">
        <v>242</v>
      </c>
      <c r="R310" s="24" t="s">
        <v>242</v>
      </c>
      <c r="S310" s="24" t="s">
        <v>27576</v>
      </c>
      <c r="T310" s="23">
        <v>1326274</v>
      </c>
      <c r="U310" s="23">
        <v>102346</v>
      </c>
      <c r="V310" s="22">
        <v>2021</v>
      </c>
    </row>
    <row r="311" spans="1:22" ht="39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4">
        <v>389</v>
      </c>
      <c r="D311" s="24" t="s">
        <v>213</v>
      </c>
      <c r="E311" s="22" t="s">
        <v>27522</v>
      </c>
      <c r="F311" s="24" t="s">
        <v>905</v>
      </c>
      <c r="G311" s="24" t="s">
        <v>817</v>
      </c>
      <c r="H311" s="24">
        <v>9216</v>
      </c>
      <c r="I311" s="24" t="s">
        <v>51</v>
      </c>
      <c r="J311" s="24" t="s">
        <v>27541</v>
      </c>
      <c r="K311" s="24" t="s">
        <v>7520</v>
      </c>
      <c r="L311" s="24" t="s">
        <v>210</v>
      </c>
      <c r="M311" s="22">
        <v>22</v>
      </c>
      <c r="N311" s="22">
        <v>1</v>
      </c>
      <c r="O311" s="24" t="s">
        <v>217</v>
      </c>
      <c r="P311" s="22" t="s">
        <v>241</v>
      </c>
      <c r="Q311" s="24" t="s">
        <v>473</v>
      </c>
      <c r="R311" s="24" t="s">
        <v>473</v>
      </c>
      <c r="S311" s="24" t="s">
        <v>27576</v>
      </c>
      <c r="T311" s="23">
        <v>0</v>
      </c>
      <c r="U311" s="23">
        <v>0</v>
      </c>
      <c r="V311" s="22">
        <v>2021</v>
      </c>
    </row>
    <row r="312" spans="1:22" ht="51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hydro</v>
      </c>
      <c r="B312" t="b">
        <f>INDEX('Included Plant Filters'!$B$48:$B$54,MATCH(O312,'Included Plant Filters'!$A$48:$A$54,0))</f>
        <v>1</v>
      </c>
      <c r="C312" s="24">
        <v>390</v>
      </c>
      <c r="D312" s="24" t="s">
        <v>213</v>
      </c>
      <c r="E312" s="22" t="s">
        <v>27522</v>
      </c>
      <c r="F312" s="24" t="s">
        <v>914</v>
      </c>
      <c r="G312" s="24" t="s">
        <v>913</v>
      </c>
      <c r="H312" s="24">
        <v>4329</v>
      </c>
      <c r="I312" s="24" t="s">
        <v>46</v>
      </c>
      <c r="J312" s="24" t="s">
        <v>27545</v>
      </c>
      <c r="K312" s="24" t="s">
        <v>210</v>
      </c>
      <c r="L312" s="24" t="s">
        <v>210</v>
      </c>
      <c r="M312" s="22">
        <v>22</v>
      </c>
      <c r="N312" s="22">
        <v>1</v>
      </c>
      <c r="O312" s="24" t="s">
        <v>217</v>
      </c>
      <c r="P312" s="22" t="s">
        <v>235</v>
      </c>
      <c r="Q312" s="24" t="s">
        <v>236</v>
      </c>
      <c r="R312" s="24" t="s">
        <v>27547</v>
      </c>
      <c r="S312" s="24" t="s">
        <v>210</v>
      </c>
      <c r="T312" s="23">
        <v>364213</v>
      </c>
      <c r="U312" s="23">
        <v>41182</v>
      </c>
      <c r="V312" s="22">
        <v>2021</v>
      </c>
    </row>
    <row r="313" spans="1:22" ht="77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hydro</v>
      </c>
      <c r="B313" t="b">
        <f>INDEX('Included Plant Filters'!$B$48:$B$54,MATCH(O313,'Included Plant Filters'!$A$48:$A$54,0))</f>
        <v>1</v>
      </c>
      <c r="C313" s="24">
        <v>391</v>
      </c>
      <c r="D313" s="24" t="s">
        <v>213</v>
      </c>
      <c r="E313" s="22" t="s">
        <v>27522</v>
      </c>
      <c r="F313" s="24" t="s">
        <v>917</v>
      </c>
      <c r="G313" s="24" t="s">
        <v>916</v>
      </c>
      <c r="H313" s="24">
        <v>11208</v>
      </c>
      <c r="I313" s="24" t="s">
        <v>51</v>
      </c>
      <c r="J313" s="24" t="s">
        <v>27541</v>
      </c>
      <c r="K313" s="24" t="s">
        <v>7520</v>
      </c>
      <c r="L313" s="24" t="s">
        <v>210</v>
      </c>
      <c r="M313" s="22">
        <v>22</v>
      </c>
      <c r="N313" s="22">
        <v>1</v>
      </c>
      <c r="O313" s="24" t="s">
        <v>217</v>
      </c>
      <c r="P313" s="22" t="s">
        <v>235</v>
      </c>
      <c r="Q313" s="24" t="s">
        <v>236</v>
      </c>
      <c r="R313" s="24" t="s">
        <v>27547</v>
      </c>
      <c r="S313" s="24" t="s">
        <v>27556</v>
      </c>
      <c r="T313" s="23">
        <v>83284</v>
      </c>
      <c r="U313" s="23">
        <v>9417</v>
      </c>
      <c r="V313" s="22">
        <v>2021</v>
      </c>
    </row>
    <row r="314" spans="1:22" ht="77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hydro</v>
      </c>
      <c r="B314" t="b">
        <f>INDEX('Included Plant Filters'!$B$48:$B$54,MATCH(O314,'Included Plant Filters'!$A$48:$A$54,0))</f>
        <v>1</v>
      </c>
      <c r="C314" s="24">
        <v>392</v>
      </c>
      <c r="D314" s="24" t="s">
        <v>213</v>
      </c>
      <c r="E314" s="22" t="s">
        <v>27522</v>
      </c>
      <c r="F314" s="24" t="s">
        <v>919</v>
      </c>
      <c r="G314" s="24" t="s">
        <v>916</v>
      </c>
      <c r="H314" s="24">
        <v>11208</v>
      </c>
      <c r="I314" s="24" t="s">
        <v>51</v>
      </c>
      <c r="J314" s="24" t="s">
        <v>27541</v>
      </c>
      <c r="K314" s="24" t="s">
        <v>7520</v>
      </c>
      <c r="L314" s="24" t="s">
        <v>210</v>
      </c>
      <c r="M314" s="22">
        <v>22</v>
      </c>
      <c r="N314" s="22">
        <v>1</v>
      </c>
      <c r="O314" s="24" t="s">
        <v>217</v>
      </c>
      <c r="P314" s="22" t="s">
        <v>235</v>
      </c>
      <c r="Q314" s="24" t="s">
        <v>236</v>
      </c>
      <c r="R314" s="24" t="s">
        <v>27547</v>
      </c>
      <c r="S314" s="24" t="s">
        <v>27556</v>
      </c>
      <c r="T314" s="23">
        <v>0</v>
      </c>
      <c r="U314" s="23">
        <v>0</v>
      </c>
      <c r="V314" s="22">
        <v>2021</v>
      </c>
    </row>
    <row r="315" spans="1:22" ht="77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other</v>
      </c>
      <c r="B315" t="b">
        <f>INDEX('Included Plant Filters'!$B$48:$B$54,MATCH(O315,'Included Plant Filters'!$A$48:$A$54,0))</f>
        <v>1</v>
      </c>
      <c r="C315" s="24">
        <v>392</v>
      </c>
      <c r="D315" s="24" t="s">
        <v>213</v>
      </c>
      <c r="E315" s="22" t="s">
        <v>27522</v>
      </c>
      <c r="F315" s="24" t="s">
        <v>919</v>
      </c>
      <c r="G315" s="24" t="s">
        <v>916</v>
      </c>
      <c r="H315" s="24">
        <v>11208</v>
      </c>
      <c r="I315" s="24" t="s">
        <v>51</v>
      </c>
      <c r="J315" s="24" t="s">
        <v>27541</v>
      </c>
      <c r="K315" s="24" t="s">
        <v>7520</v>
      </c>
      <c r="L315" s="24" t="s">
        <v>210</v>
      </c>
      <c r="M315" s="22">
        <v>22</v>
      </c>
      <c r="N315" s="22">
        <v>1</v>
      </c>
      <c r="O315" s="24" t="s">
        <v>217</v>
      </c>
      <c r="P315" s="22" t="s">
        <v>440</v>
      </c>
      <c r="Q315" s="24" t="s">
        <v>236</v>
      </c>
      <c r="R315" s="24" t="s">
        <v>27633</v>
      </c>
      <c r="S315" s="24" t="s">
        <v>27556</v>
      </c>
      <c r="T315" s="23">
        <v>0</v>
      </c>
      <c r="U315" s="23">
        <v>118774</v>
      </c>
      <c r="V315" s="22">
        <v>2021</v>
      </c>
    </row>
    <row r="316" spans="1:22" ht="77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hydro</v>
      </c>
      <c r="B316" t="b">
        <f>INDEX('Included Plant Filters'!$B$48:$B$54,MATCH(O316,'Included Plant Filters'!$A$48:$A$54,0))</f>
        <v>1</v>
      </c>
      <c r="C316" s="24">
        <v>393</v>
      </c>
      <c r="D316" s="24" t="s">
        <v>213</v>
      </c>
      <c r="E316" s="22" t="s">
        <v>27522</v>
      </c>
      <c r="F316" s="24" t="s">
        <v>920</v>
      </c>
      <c r="G316" s="24" t="s">
        <v>916</v>
      </c>
      <c r="H316" s="24">
        <v>11208</v>
      </c>
      <c r="I316" s="24" t="s">
        <v>51</v>
      </c>
      <c r="J316" s="24" t="s">
        <v>27541</v>
      </c>
      <c r="K316" s="24" t="s">
        <v>7520</v>
      </c>
      <c r="L316" s="24" t="s">
        <v>210</v>
      </c>
      <c r="M316" s="22">
        <v>22</v>
      </c>
      <c r="N316" s="22">
        <v>1</v>
      </c>
      <c r="O316" s="24" t="s">
        <v>217</v>
      </c>
      <c r="P316" s="22" t="s">
        <v>235</v>
      </c>
      <c r="Q316" s="24" t="s">
        <v>236</v>
      </c>
      <c r="R316" s="24" t="s">
        <v>27547</v>
      </c>
      <c r="S316" s="24" t="s">
        <v>27556</v>
      </c>
      <c r="T316" s="23">
        <v>258810</v>
      </c>
      <c r="U316" s="23">
        <v>29264</v>
      </c>
      <c r="V316" s="22">
        <v>2021</v>
      </c>
    </row>
    <row r="317" spans="1:22" ht="77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4">
        <v>394</v>
      </c>
      <c r="D317" s="24" t="s">
        <v>213</v>
      </c>
      <c r="E317" s="22" t="s">
        <v>27522</v>
      </c>
      <c r="F317" s="24" t="s">
        <v>921</v>
      </c>
      <c r="G317" s="24" t="s">
        <v>916</v>
      </c>
      <c r="H317" s="24">
        <v>11208</v>
      </c>
      <c r="I317" s="24" t="s">
        <v>51</v>
      </c>
      <c r="J317" s="24" t="s">
        <v>27541</v>
      </c>
      <c r="K317" s="24" t="s">
        <v>7520</v>
      </c>
      <c r="L317" s="24" t="s">
        <v>210</v>
      </c>
      <c r="M317" s="22">
        <v>22</v>
      </c>
      <c r="N317" s="22">
        <v>1</v>
      </c>
      <c r="O317" s="24" t="s">
        <v>217</v>
      </c>
      <c r="P317" s="22" t="s">
        <v>235</v>
      </c>
      <c r="Q317" s="24" t="s">
        <v>236</v>
      </c>
      <c r="R317" s="24" t="s">
        <v>27547</v>
      </c>
      <c r="S317" s="24" t="s">
        <v>27556</v>
      </c>
      <c r="T317" s="23">
        <v>7757</v>
      </c>
      <c r="U317" s="23">
        <v>877</v>
      </c>
      <c r="V317" s="22">
        <v>2021</v>
      </c>
    </row>
    <row r="318" spans="1:22" ht="77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4">
        <v>396</v>
      </c>
      <c r="D318" s="24" t="s">
        <v>213</v>
      </c>
      <c r="E318" s="22" t="s">
        <v>27522</v>
      </c>
      <c r="F318" s="24" t="s">
        <v>922</v>
      </c>
      <c r="G318" s="24" t="s">
        <v>916</v>
      </c>
      <c r="H318" s="24">
        <v>11208</v>
      </c>
      <c r="I318" s="24" t="s">
        <v>51</v>
      </c>
      <c r="J318" s="24" t="s">
        <v>27541</v>
      </c>
      <c r="K318" s="24" t="s">
        <v>7520</v>
      </c>
      <c r="L318" s="24" t="s">
        <v>210</v>
      </c>
      <c r="M318" s="22">
        <v>22</v>
      </c>
      <c r="N318" s="22">
        <v>1</v>
      </c>
      <c r="O318" s="24" t="s">
        <v>217</v>
      </c>
      <c r="P318" s="22" t="s">
        <v>235</v>
      </c>
      <c r="Q318" s="24" t="s">
        <v>236</v>
      </c>
      <c r="R318" s="24" t="s">
        <v>27547</v>
      </c>
      <c r="S318" s="24" t="s">
        <v>27556</v>
      </c>
      <c r="T318" s="23">
        <v>60220</v>
      </c>
      <c r="U318" s="23">
        <v>6809</v>
      </c>
      <c r="V318" s="22">
        <v>2021</v>
      </c>
    </row>
    <row r="319" spans="1:22" ht="77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4">
        <v>397</v>
      </c>
      <c r="D319" s="24" t="s">
        <v>213</v>
      </c>
      <c r="E319" s="22" t="s">
        <v>27522</v>
      </c>
      <c r="F319" s="24" t="s">
        <v>923</v>
      </c>
      <c r="G319" s="24" t="s">
        <v>916</v>
      </c>
      <c r="H319" s="24">
        <v>11208</v>
      </c>
      <c r="I319" s="24" t="s">
        <v>51</v>
      </c>
      <c r="J319" s="24" t="s">
        <v>27541</v>
      </c>
      <c r="K319" s="24" t="s">
        <v>7520</v>
      </c>
      <c r="L319" s="24" t="s">
        <v>210</v>
      </c>
      <c r="M319" s="22">
        <v>22</v>
      </c>
      <c r="N319" s="22">
        <v>1</v>
      </c>
      <c r="O319" s="24" t="s">
        <v>217</v>
      </c>
      <c r="P319" s="22" t="s">
        <v>235</v>
      </c>
      <c r="Q319" s="24" t="s">
        <v>236</v>
      </c>
      <c r="R319" s="24" t="s">
        <v>27547</v>
      </c>
      <c r="S319" s="24" t="s">
        <v>27556</v>
      </c>
      <c r="T319" s="23">
        <v>0</v>
      </c>
      <c r="U319" s="23">
        <v>-6</v>
      </c>
      <c r="V319" s="22">
        <v>2021</v>
      </c>
    </row>
    <row r="320" spans="1:22" ht="77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hydro</v>
      </c>
      <c r="B320" t="b">
        <f>INDEX('Included Plant Filters'!$B$48:$B$54,MATCH(O320,'Included Plant Filters'!$A$48:$A$54,0))</f>
        <v>1</v>
      </c>
      <c r="C320" s="24">
        <v>398</v>
      </c>
      <c r="D320" s="24" t="s">
        <v>213</v>
      </c>
      <c r="E320" s="22" t="s">
        <v>27522</v>
      </c>
      <c r="F320" s="24" t="s">
        <v>924</v>
      </c>
      <c r="G320" s="24" t="s">
        <v>916</v>
      </c>
      <c r="H320" s="24">
        <v>11208</v>
      </c>
      <c r="I320" s="24" t="s">
        <v>51</v>
      </c>
      <c r="J320" s="24" t="s">
        <v>27541</v>
      </c>
      <c r="K320" s="24" t="s">
        <v>7520</v>
      </c>
      <c r="L320" s="24" t="s">
        <v>210</v>
      </c>
      <c r="M320" s="22">
        <v>22</v>
      </c>
      <c r="N320" s="22">
        <v>1</v>
      </c>
      <c r="O320" s="24" t="s">
        <v>217</v>
      </c>
      <c r="P320" s="22" t="s">
        <v>235</v>
      </c>
      <c r="Q320" s="24" t="s">
        <v>236</v>
      </c>
      <c r="R320" s="24" t="s">
        <v>27547</v>
      </c>
      <c r="S320" s="24" t="s">
        <v>27556</v>
      </c>
      <c r="T320" s="23">
        <v>0</v>
      </c>
      <c r="U320" s="23">
        <v>-1</v>
      </c>
      <c r="V320" s="22">
        <v>2021</v>
      </c>
    </row>
    <row r="321" spans="1:22" ht="77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petroleum</v>
      </c>
      <c r="B321" t="b">
        <f>INDEX('Included Plant Filters'!$B$48:$B$54,MATCH(O321,'Included Plant Filters'!$A$48:$A$54,0))</f>
        <v>1</v>
      </c>
      <c r="C321" s="24">
        <v>399</v>
      </c>
      <c r="D321" s="24" t="s">
        <v>213</v>
      </c>
      <c r="E321" s="22" t="s">
        <v>27522</v>
      </c>
      <c r="F321" s="24" t="s">
        <v>925</v>
      </c>
      <c r="G321" s="24" t="s">
        <v>916</v>
      </c>
      <c r="H321" s="24">
        <v>11208</v>
      </c>
      <c r="I321" s="24" t="s">
        <v>51</v>
      </c>
      <c r="J321" s="24" t="s">
        <v>27541</v>
      </c>
      <c r="K321" s="24" t="s">
        <v>7520</v>
      </c>
      <c r="L321" s="24" t="s">
        <v>210</v>
      </c>
      <c r="M321" s="22">
        <v>22</v>
      </c>
      <c r="N321" s="22">
        <v>1</v>
      </c>
      <c r="O321" s="24" t="s">
        <v>217</v>
      </c>
      <c r="P321" s="22" t="s">
        <v>51</v>
      </c>
      <c r="Q321" s="24" t="s">
        <v>218</v>
      </c>
      <c r="R321" s="24" t="s">
        <v>218</v>
      </c>
      <c r="S321" s="24" t="s">
        <v>27556</v>
      </c>
      <c r="T321" s="23">
        <v>0</v>
      </c>
      <c r="U321" s="23">
        <v>0</v>
      </c>
      <c r="V321" s="22">
        <v>2021</v>
      </c>
    </row>
    <row r="322" spans="1:22" ht="77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atural gas combined cycle</v>
      </c>
      <c r="B322" t="b">
        <f>INDEX('Included Plant Filters'!$B$48:$B$54,MATCH(O322,'Included Plant Filters'!$A$48:$A$54,0))</f>
        <v>1</v>
      </c>
      <c r="C322" s="24">
        <v>399</v>
      </c>
      <c r="D322" s="24" t="s">
        <v>213</v>
      </c>
      <c r="E322" s="22" t="s">
        <v>27522</v>
      </c>
      <c r="F322" s="24" t="s">
        <v>925</v>
      </c>
      <c r="G322" s="24" t="s">
        <v>916</v>
      </c>
      <c r="H322" s="24">
        <v>11208</v>
      </c>
      <c r="I322" s="24" t="s">
        <v>51</v>
      </c>
      <c r="J322" s="24" t="s">
        <v>27541</v>
      </c>
      <c r="K322" s="24" t="s">
        <v>7520</v>
      </c>
      <c r="L322" s="24" t="s">
        <v>210</v>
      </c>
      <c r="M322" s="22">
        <v>22</v>
      </c>
      <c r="N322" s="22">
        <v>1</v>
      </c>
      <c r="O322" s="24" t="s">
        <v>217</v>
      </c>
      <c r="P322" s="22" t="s">
        <v>51</v>
      </c>
      <c r="Q322" s="24" t="s">
        <v>242</v>
      </c>
      <c r="R322" s="24" t="s">
        <v>242</v>
      </c>
      <c r="S322" s="24" t="s">
        <v>27556</v>
      </c>
      <c r="T322" s="23">
        <v>0</v>
      </c>
      <c r="U322" s="23">
        <v>18483</v>
      </c>
      <c r="V322" s="22">
        <v>2021</v>
      </c>
    </row>
    <row r="323" spans="1:22" ht="77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biomass</v>
      </c>
      <c r="B323" t="b">
        <f>INDEX('Included Plant Filters'!$B$48:$B$54,MATCH(O323,'Included Plant Filters'!$A$48:$A$54,0))</f>
        <v>1</v>
      </c>
      <c r="C323" s="24">
        <v>399</v>
      </c>
      <c r="D323" s="24" t="s">
        <v>213</v>
      </c>
      <c r="E323" s="22" t="s">
        <v>27522</v>
      </c>
      <c r="F323" s="24" t="s">
        <v>925</v>
      </c>
      <c r="G323" s="24" t="s">
        <v>916</v>
      </c>
      <c r="H323" s="24">
        <v>11208</v>
      </c>
      <c r="I323" s="24" t="s">
        <v>51</v>
      </c>
      <c r="J323" s="24" t="s">
        <v>27541</v>
      </c>
      <c r="K323" s="24" t="s">
        <v>7520</v>
      </c>
      <c r="L323" s="24" t="s">
        <v>210</v>
      </c>
      <c r="M323" s="22">
        <v>22</v>
      </c>
      <c r="N323" s="22">
        <v>1</v>
      </c>
      <c r="O323" s="24" t="s">
        <v>217</v>
      </c>
      <c r="P323" s="22" t="s">
        <v>51</v>
      </c>
      <c r="Q323" s="24" t="s">
        <v>689</v>
      </c>
      <c r="R323" s="24" t="s">
        <v>27539</v>
      </c>
      <c r="S323" s="24" t="s">
        <v>27556</v>
      </c>
      <c r="T323" s="23">
        <v>0</v>
      </c>
      <c r="U323" s="23">
        <v>0</v>
      </c>
      <c r="V323" s="22">
        <v>2021</v>
      </c>
    </row>
    <row r="324" spans="1:22" ht="77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24">
        <v>399</v>
      </c>
      <c r="D324" s="24" t="s">
        <v>213</v>
      </c>
      <c r="E324" s="22" t="s">
        <v>27522</v>
      </c>
      <c r="F324" s="24" t="s">
        <v>925</v>
      </c>
      <c r="G324" s="24" t="s">
        <v>916</v>
      </c>
      <c r="H324" s="24">
        <v>11208</v>
      </c>
      <c r="I324" s="24" t="s">
        <v>51</v>
      </c>
      <c r="J324" s="24" t="s">
        <v>27541</v>
      </c>
      <c r="K324" s="24" t="s">
        <v>7520</v>
      </c>
      <c r="L324" s="24" t="s">
        <v>210</v>
      </c>
      <c r="M324" s="22">
        <v>22</v>
      </c>
      <c r="N324" s="22">
        <v>1</v>
      </c>
      <c r="O324" s="24" t="s">
        <v>217</v>
      </c>
      <c r="P324" s="22" t="s">
        <v>53</v>
      </c>
      <c r="Q324" s="24" t="s">
        <v>218</v>
      </c>
      <c r="R324" s="24" t="s">
        <v>218</v>
      </c>
      <c r="S324" s="24" t="s">
        <v>27556</v>
      </c>
      <c r="T324" s="23">
        <v>0</v>
      </c>
      <c r="U324" s="23">
        <v>0</v>
      </c>
      <c r="V324" s="22">
        <v>2021</v>
      </c>
    </row>
    <row r="325" spans="1:22" ht="77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combined cycle</v>
      </c>
      <c r="B325" t="b">
        <f>INDEX('Included Plant Filters'!$B$48:$B$54,MATCH(O325,'Included Plant Filters'!$A$48:$A$54,0))</f>
        <v>1</v>
      </c>
      <c r="C325" s="24">
        <v>399</v>
      </c>
      <c r="D325" s="24" t="s">
        <v>213</v>
      </c>
      <c r="E325" s="22" t="s">
        <v>27522</v>
      </c>
      <c r="F325" s="24" t="s">
        <v>925</v>
      </c>
      <c r="G325" s="24" t="s">
        <v>916</v>
      </c>
      <c r="H325" s="24">
        <v>11208</v>
      </c>
      <c r="I325" s="24" t="s">
        <v>51</v>
      </c>
      <c r="J325" s="24" t="s">
        <v>27541</v>
      </c>
      <c r="K325" s="24" t="s">
        <v>7520</v>
      </c>
      <c r="L325" s="24" t="s">
        <v>210</v>
      </c>
      <c r="M325" s="22">
        <v>22</v>
      </c>
      <c r="N325" s="22">
        <v>1</v>
      </c>
      <c r="O325" s="24" t="s">
        <v>217</v>
      </c>
      <c r="P325" s="22" t="s">
        <v>53</v>
      </c>
      <c r="Q325" s="24" t="s">
        <v>242</v>
      </c>
      <c r="R325" s="24" t="s">
        <v>242</v>
      </c>
      <c r="S325" s="24" t="s">
        <v>27556</v>
      </c>
      <c r="T325" s="23">
        <v>760397</v>
      </c>
      <c r="U325" s="23">
        <v>48870</v>
      </c>
      <c r="V325" s="22">
        <v>2021</v>
      </c>
    </row>
    <row r="326" spans="1:22" ht="77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biomass</v>
      </c>
      <c r="B326" t="b">
        <f>INDEX('Included Plant Filters'!$B$48:$B$54,MATCH(O326,'Included Plant Filters'!$A$48:$A$54,0))</f>
        <v>1</v>
      </c>
      <c r="C326" s="24">
        <v>399</v>
      </c>
      <c r="D326" s="24" t="s">
        <v>213</v>
      </c>
      <c r="E326" s="22" t="s">
        <v>27522</v>
      </c>
      <c r="F326" s="24" t="s">
        <v>925</v>
      </c>
      <c r="G326" s="24" t="s">
        <v>916</v>
      </c>
      <c r="H326" s="24">
        <v>11208</v>
      </c>
      <c r="I326" s="24" t="s">
        <v>51</v>
      </c>
      <c r="J326" s="24" t="s">
        <v>27541</v>
      </c>
      <c r="K326" s="24" t="s">
        <v>7520</v>
      </c>
      <c r="L326" s="24" t="s">
        <v>210</v>
      </c>
      <c r="M326" s="22">
        <v>22</v>
      </c>
      <c r="N326" s="22">
        <v>1</v>
      </c>
      <c r="O326" s="24" t="s">
        <v>217</v>
      </c>
      <c r="P326" s="22" t="s">
        <v>53</v>
      </c>
      <c r="Q326" s="24" t="s">
        <v>689</v>
      </c>
      <c r="R326" s="24" t="s">
        <v>27539</v>
      </c>
      <c r="S326" s="24" t="s">
        <v>27556</v>
      </c>
      <c r="T326" s="23">
        <v>0</v>
      </c>
      <c r="U326" s="23">
        <v>0</v>
      </c>
      <c r="V326" s="22">
        <v>2021</v>
      </c>
    </row>
    <row r="327" spans="1:22" ht="77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petroleum</v>
      </c>
      <c r="B327" t="b">
        <f>INDEX('Included Plant Filters'!$B$48:$B$54,MATCH(O327,'Included Plant Filters'!$A$48:$A$54,0))</f>
        <v>1</v>
      </c>
      <c r="C327" s="24">
        <v>399</v>
      </c>
      <c r="D327" s="24" t="s">
        <v>213</v>
      </c>
      <c r="E327" s="22" t="s">
        <v>27522</v>
      </c>
      <c r="F327" s="24" t="s">
        <v>925</v>
      </c>
      <c r="G327" s="24" t="s">
        <v>916</v>
      </c>
      <c r="H327" s="24">
        <v>11208</v>
      </c>
      <c r="I327" s="24" t="s">
        <v>51</v>
      </c>
      <c r="J327" s="24" t="s">
        <v>27541</v>
      </c>
      <c r="K327" s="24" t="s">
        <v>7520</v>
      </c>
      <c r="L327" s="24" t="s">
        <v>210</v>
      </c>
      <c r="M327" s="22">
        <v>22</v>
      </c>
      <c r="N327" s="22">
        <v>1</v>
      </c>
      <c r="O327" s="24" t="s">
        <v>217</v>
      </c>
      <c r="P327" s="22" t="s">
        <v>266</v>
      </c>
      <c r="Q327" s="24" t="s">
        <v>218</v>
      </c>
      <c r="R327" s="24" t="s">
        <v>218</v>
      </c>
      <c r="S327" s="24" t="s">
        <v>27556</v>
      </c>
      <c r="T327" s="23">
        <v>0</v>
      </c>
      <c r="U327" s="23">
        <v>0</v>
      </c>
      <c r="V327" s="22">
        <v>2021</v>
      </c>
    </row>
    <row r="328" spans="1:22" ht="77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natural gas peaker</v>
      </c>
      <c r="B328" t="b">
        <f>INDEX('Included Plant Filters'!$B$48:$B$54,MATCH(O328,'Included Plant Filters'!$A$48:$A$54,0))</f>
        <v>1</v>
      </c>
      <c r="C328" s="24">
        <v>399</v>
      </c>
      <c r="D328" s="24" t="s">
        <v>213</v>
      </c>
      <c r="E328" s="22" t="s">
        <v>27522</v>
      </c>
      <c r="F328" s="24" t="s">
        <v>925</v>
      </c>
      <c r="G328" s="24" t="s">
        <v>916</v>
      </c>
      <c r="H328" s="24">
        <v>11208</v>
      </c>
      <c r="I328" s="24" t="s">
        <v>51</v>
      </c>
      <c r="J328" s="24" t="s">
        <v>27541</v>
      </c>
      <c r="K328" s="24" t="s">
        <v>7520</v>
      </c>
      <c r="L328" s="24" t="s">
        <v>210</v>
      </c>
      <c r="M328" s="22">
        <v>22</v>
      </c>
      <c r="N328" s="22">
        <v>1</v>
      </c>
      <c r="O328" s="24" t="s">
        <v>217</v>
      </c>
      <c r="P328" s="22" t="s">
        <v>266</v>
      </c>
      <c r="Q328" s="24" t="s">
        <v>242</v>
      </c>
      <c r="R328" s="24" t="s">
        <v>242</v>
      </c>
      <c r="S328" s="24" t="s">
        <v>27556</v>
      </c>
      <c r="T328" s="23">
        <v>320133</v>
      </c>
      <c r="U328" s="23">
        <v>27165</v>
      </c>
      <c r="V328" s="22">
        <v>2021</v>
      </c>
    </row>
    <row r="329" spans="1:22" ht="77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biomass</v>
      </c>
      <c r="B329" t="b">
        <f>INDEX('Included Plant Filters'!$B$48:$B$54,MATCH(O329,'Included Plant Filters'!$A$48:$A$54,0))</f>
        <v>1</v>
      </c>
      <c r="C329" s="24">
        <v>399</v>
      </c>
      <c r="D329" s="24" t="s">
        <v>213</v>
      </c>
      <c r="E329" s="22" t="s">
        <v>27522</v>
      </c>
      <c r="F329" s="24" t="s">
        <v>925</v>
      </c>
      <c r="G329" s="24" t="s">
        <v>916</v>
      </c>
      <c r="H329" s="24">
        <v>11208</v>
      </c>
      <c r="I329" s="24" t="s">
        <v>51</v>
      </c>
      <c r="J329" s="24" t="s">
        <v>27541</v>
      </c>
      <c r="K329" s="24" t="s">
        <v>7520</v>
      </c>
      <c r="L329" s="24" t="s">
        <v>210</v>
      </c>
      <c r="M329" s="22">
        <v>22</v>
      </c>
      <c r="N329" s="22">
        <v>1</v>
      </c>
      <c r="O329" s="24" t="s">
        <v>217</v>
      </c>
      <c r="P329" s="22" t="s">
        <v>266</v>
      </c>
      <c r="Q329" s="24" t="s">
        <v>689</v>
      </c>
      <c r="R329" s="24" t="s">
        <v>27539</v>
      </c>
      <c r="S329" s="24" t="s">
        <v>27556</v>
      </c>
      <c r="T329" s="23">
        <v>0</v>
      </c>
      <c r="U329" s="23">
        <v>0</v>
      </c>
      <c r="V329" s="22">
        <v>2021</v>
      </c>
    </row>
    <row r="330" spans="1:22" ht="77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petroleum</v>
      </c>
      <c r="B330" t="b">
        <f>INDEX('Included Plant Filters'!$B$48:$B$54,MATCH(O330,'Included Plant Filters'!$A$48:$A$54,0))</f>
        <v>1</v>
      </c>
      <c r="C330" s="24">
        <v>400</v>
      </c>
      <c r="D330" s="24" t="s">
        <v>213</v>
      </c>
      <c r="E330" s="22" t="s">
        <v>27522</v>
      </c>
      <c r="F330" s="24" t="s">
        <v>932</v>
      </c>
      <c r="G330" s="24" t="s">
        <v>916</v>
      </c>
      <c r="H330" s="24">
        <v>11208</v>
      </c>
      <c r="I330" s="24" t="s">
        <v>51</v>
      </c>
      <c r="J330" s="24" t="s">
        <v>27541</v>
      </c>
      <c r="K330" s="24" t="s">
        <v>7520</v>
      </c>
      <c r="L330" s="24" t="s">
        <v>210</v>
      </c>
      <c r="M330" s="22">
        <v>22</v>
      </c>
      <c r="N330" s="22">
        <v>1</v>
      </c>
      <c r="O330" s="24" t="s">
        <v>217</v>
      </c>
      <c r="P330" s="22" t="s">
        <v>51</v>
      </c>
      <c r="Q330" s="24" t="s">
        <v>218</v>
      </c>
      <c r="R330" s="24" t="s">
        <v>218</v>
      </c>
      <c r="S330" s="24" t="s">
        <v>27556</v>
      </c>
      <c r="T330" s="23">
        <v>0</v>
      </c>
      <c r="U330" s="23">
        <v>0</v>
      </c>
      <c r="V330" s="22">
        <v>2021</v>
      </c>
    </row>
    <row r="331" spans="1:22" ht="77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natural gas combined cycle</v>
      </c>
      <c r="B331" t="b">
        <f>INDEX('Included Plant Filters'!$B$48:$B$54,MATCH(O331,'Included Plant Filters'!$A$48:$A$54,0))</f>
        <v>1</v>
      </c>
      <c r="C331" s="24">
        <v>400</v>
      </c>
      <c r="D331" s="24" t="s">
        <v>213</v>
      </c>
      <c r="E331" s="22" t="s">
        <v>27522</v>
      </c>
      <c r="F331" s="24" t="s">
        <v>932</v>
      </c>
      <c r="G331" s="24" t="s">
        <v>916</v>
      </c>
      <c r="H331" s="24">
        <v>11208</v>
      </c>
      <c r="I331" s="24" t="s">
        <v>51</v>
      </c>
      <c r="J331" s="24" t="s">
        <v>27541</v>
      </c>
      <c r="K331" s="24" t="s">
        <v>7520</v>
      </c>
      <c r="L331" s="24" t="s">
        <v>210</v>
      </c>
      <c r="M331" s="22">
        <v>22</v>
      </c>
      <c r="N331" s="22">
        <v>1</v>
      </c>
      <c r="O331" s="24" t="s">
        <v>217</v>
      </c>
      <c r="P331" s="22" t="s">
        <v>51</v>
      </c>
      <c r="Q331" s="24" t="s">
        <v>242</v>
      </c>
      <c r="R331" s="24" t="s">
        <v>242</v>
      </c>
      <c r="S331" s="24" t="s">
        <v>27556</v>
      </c>
      <c r="T331" s="23">
        <v>0</v>
      </c>
      <c r="U331" s="23">
        <v>801910</v>
      </c>
      <c r="V331" s="22">
        <v>2021</v>
      </c>
    </row>
    <row r="332" spans="1:22" ht="77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biomass</v>
      </c>
      <c r="B332" t="b">
        <f>INDEX('Included Plant Filters'!$B$48:$B$54,MATCH(O332,'Included Plant Filters'!$A$48:$A$54,0))</f>
        <v>1</v>
      </c>
      <c r="C332" s="24">
        <v>400</v>
      </c>
      <c r="D332" s="24" t="s">
        <v>213</v>
      </c>
      <c r="E332" s="22" t="s">
        <v>27522</v>
      </c>
      <c r="F332" s="24" t="s">
        <v>932</v>
      </c>
      <c r="G332" s="24" t="s">
        <v>916</v>
      </c>
      <c r="H332" s="24">
        <v>11208</v>
      </c>
      <c r="I332" s="24" t="s">
        <v>51</v>
      </c>
      <c r="J332" s="24" t="s">
        <v>27541</v>
      </c>
      <c r="K332" s="24" t="s">
        <v>7520</v>
      </c>
      <c r="L332" s="24" t="s">
        <v>210</v>
      </c>
      <c r="M332" s="22">
        <v>22</v>
      </c>
      <c r="N332" s="22">
        <v>1</v>
      </c>
      <c r="O332" s="24" t="s">
        <v>217</v>
      </c>
      <c r="P332" s="22" t="s">
        <v>51</v>
      </c>
      <c r="Q332" s="24" t="s">
        <v>689</v>
      </c>
      <c r="R332" s="24" t="s">
        <v>27539</v>
      </c>
      <c r="S332" s="24" t="s">
        <v>27556</v>
      </c>
      <c r="T332" s="23">
        <v>0</v>
      </c>
      <c r="U332" s="23">
        <v>0</v>
      </c>
      <c r="V332" s="22">
        <v>2021</v>
      </c>
    </row>
    <row r="333" spans="1:22" ht="77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24">
        <v>400</v>
      </c>
      <c r="D333" s="24" t="s">
        <v>213</v>
      </c>
      <c r="E333" s="22" t="s">
        <v>27522</v>
      </c>
      <c r="F333" s="24" t="s">
        <v>932</v>
      </c>
      <c r="G333" s="24" t="s">
        <v>916</v>
      </c>
      <c r="H333" s="24">
        <v>11208</v>
      </c>
      <c r="I333" s="24" t="s">
        <v>51</v>
      </c>
      <c r="J333" s="24" t="s">
        <v>27541</v>
      </c>
      <c r="K333" s="24" t="s">
        <v>7520</v>
      </c>
      <c r="L333" s="24" t="s">
        <v>210</v>
      </c>
      <c r="M333" s="22">
        <v>22</v>
      </c>
      <c r="N333" s="22">
        <v>1</v>
      </c>
      <c r="O333" s="24" t="s">
        <v>217</v>
      </c>
      <c r="P333" s="22" t="s">
        <v>53</v>
      </c>
      <c r="Q333" s="24" t="s">
        <v>218</v>
      </c>
      <c r="R333" s="24" t="s">
        <v>218</v>
      </c>
      <c r="S333" s="24" t="s">
        <v>27556</v>
      </c>
      <c r="T333" s="23">
        <v>0</v>
      </c>
      <c r="U333" s="23">
        <v>0</v>
      </c>
      <c r="V333" s="22">
        <v>2021</v>
      </c>
    </row>
    <row r="334" spans="1:22" ht="77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natural gas combined cycle</v>
      </c>
      <c r="B334" t="b">
        <f>INDEX('Included Plant Filters'!$B$48:$B$54,MATCH(O334,'Included Plant Filters'!$A$48:$A$54,0))</f>
        <v>1</v>
      </c>
      <c r="C334" s="24">
        <v>400</v>
      </c>
      <c r="D334" s="24" t="s">
        <v>213</v>
      </c>
      <c r="E334" s="22" t="s">
        <v>27522</v>
      </c>
      <c r="F334" s="24" t="s">
        <v>932</v>
      </c>
      <c r="G334" s="24" t="s">
        <v>916</v>
      </c>
      <c r="H334" s="24">
        <v>11208</v>
      </c>
      <c r="I334" s="24" t="s">
        <v>51</v>
      </c>
      <c r="J334" s="24" t="s">
        <v>27541</v>
      </c>
      <c r="K334" s="24" t="s">
        <v>7520</v>
      </c>
      <c r="L334" s="24" t="s">
        <v>210</v>
      </c>
      <c r="M334" s="22">
        <v>22</v>
      </c>
      <c r="N334" s="22">
        <v>1</v>
      </c>
      <c r="O334" s="24" t="s">
        <v>217</v>
      </c>
      <c r="P334" s="22" t="s">
        <v>53</v>
      </c>
      <c r="Q334" s="24" t="s">
        <v>242</v>
      </c>
      <c r="R334" s="24" t="s">
        <v>242</v>
      </c>
      <c r="S334" s="24" t="s">
        <v>27556</v>
      </c>
      <c r="T334" s="23">
        <v>15467320</v>
      </c>
      <c r="U334" s="23">
        <v>1364600</v>
      </c>
      <c r="V334" s="22">
        <v>2021</v>
      </c>
    </row>
    <row r="335" spans="1:22" ht="77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24">
        <v>400</v>
      </c>
      <c r="D335" s="24" t="s">
        <v>213</v>
      </c>
      <c r="E335" s="22" t="s">
        <v>27522</v>
      </c>
      <c r="F335" s="24" t="s">
        <v>932</v>
      </c>
      <c r="G335" s="24" t="s">
        <v>916</v>
      </c>
      <c r="H335" s="24">
        <v>11208</v>
      </c>
      <c r="I335" s="24" t="s">
        <v>51</v>
      </c>
      <c r="J335" s="24" t="s">
        <v>27541</v>
      </c>
      <c r="K335" s="24" t="s">
        <v>7520</v>
      </c>
      <c r="L335" s="24" t="s">
        <v>210</v>
      </c>
      <c r="M335" s="22">
        <v>22</v>
      </c>
      <c r="N335" s="22">
        <v>1</v>
      </c>
      <c r="O335" s="24" t="s">
        <v>217</v>
      </c>
      <c r="P335" s="22" t="s">
        <v>53</v>
      </c>
      <c r="Q335" s="24" t="s">
        <v>689</v>
      </c>
      <c r="R335" s="24" t="s">
        <v>27539</v>
      </c>
      <c r="S335" s="24" t="s">
        <v>27556</v>
      </c>
      <c r="T335" s="23">
        <v>0</v>
      </c>
      <c r="U335" s="23">
        <v>0</v>
      </c>
      <c r="V335" s="22">
        <v>2021</v>
      </c>
    </row>
    <row r="336" spans="1:22" ht="77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peaker</v>
      </c>
      <c r="B336" t="b">
        <f>INDEX('Included Plant Filters'!$B$48:$B$54,MATCH(O336,'Included Plant Filters'!$A$48:$A$54,0))</f>
        <v>1</v>
      </c>
      <c r="C336" s="24">
        <v>400</v>
      </c>
      <c r="D336" s="24" t="s">
        <v>213</v>
      </c>
      <c r="E336" s="22" t="s">
        <v>27522</v>
      </c>
      <c r="F336" s="24" t="s">
        <v>932</v>
      </c>
      <c r="G336" s="24" t="s">
        <v>916</v>
      </c>
      <c r="H336" s="24">
        <v>11208</v>
      </c>
      <c r="I336" s="24" t="s">
        <v>51</v>
      </c>
      <c r="J336" s="24" t="s">
        <v>27541</v>
      </c>
      <c r="K336" s="24" t="s">
        <v>7520</v>
      </c>
      <c r="L336" s="24" t="s">
        <v>210</v>
      </c>
      <c r="M336" s="22">
        <v>22</v>
      </c>
      <c r="N336" s="22">
        <v>1</v>
      </c>
      <c r="O336" s="24" t="s">
        <v>217</v>
      </c>
      <c r="P336" s="22" t="s">
        <v>266</v>
      </c>
      <c r="Q336" s="24" t="s">
        <v>242</v>
      </c>
      <c r="R336" s="24" t="s">
        <v>242</v>
      </c>
      <c r="S336" s="24" t="s">
        <v>27556</v>
      </c>
      <c r="T336" s="23">
        <v>3442153</v>
      </c>
      <c r="U336" s="23">
        <v>352646</v>
      </c>
      <c r="V336" s="22">
        <v>2021</v>
      </c>
    </row>
    <row r="337" spans="1:22" ht="77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4">
        <v>400</v>
      </c>
      <c r="D337" s="24" t="s">
        <v>213</v>
      </c>
      <c r="E337" s="22" t="s">
        <v>27522</v>
      </c>
      <c r="F337" s="24" t="s">
        <v>932</v>
      </c>
      <c r="G337" s="24" t="s">
        <v>916</v>
      </c>
      <c r="H337" s="24">
        <v>11208</v>
      </c>
      <c r="I337" s="24" t="s">
        <v>51</v>
      </c>
      <c r="J337" s="24" t="s">
        <v>27541</v>
      </c>
      <c r="K337" s="24" t="s">
        <v>7520</v>
      </c>
      <c r="L337" s="24" t="s">
        <v>210</v>
      </c>
      <c r="M337" s="22">
        <v>22</v>
      </c>
      <c r="N337" s="22">
        <v>1</v>
      </c>
      <c r="O337" s="24" t="s">
        <v>217</v>
      </c>
      <c r="P337" s="22" t="s">
        <v>266</v>
      </c>
      <c r="Q337" s="24" t="s">
        <v>689</v>
      </c>
      <c r="R337" s="24" t="s">
        <v>27539</v>
      </c>
      <c r="S337" s="24" t="s">
        <v>27556</v>
      </c>
      <c r="T337" s="23">
        <v>0</v>
      </c>
      <c r="U337" s="23">
        <v>0</v>
      </c>
      <c r="V337" s="22">
        <v>2021</v>
      </c>
    </row>
    <row r="338" spans="1:22" ht="77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natural gas steam turbine</v>
      </c>
      <c r="B338" t="b">
        <f>INDEX('Included Plant Filters'!$B$48:$B$54,MATCH(O338,'Included Plant Filters'!$A$48:$A$54,0))</f>
        <v>1</v>
      </c>
      <c r="C338" s="24">
        <v>400</v>
      </c>
      <c r="D338" s="24" t="s">
        <v>213</v>
      </c>
      <c r="E338" s="22" t="s">
        <v>27522</v>
      </c>
      <c r="F338" s="24" t="s">
        <v>932</v>
      </c>
      <c r="G338" s="24" t="s">
        <v>916</v>
      </c>
      <c r="H338" s="24">
        <v>11208</v>
      </c>
      <c r="I338" s="24" t="s">
        <v>51</v>
      </c>
      <c r="J338" s="24" t="s">
        <v>27541</v>
      </c>
      <c r="K338" s="24" t="s">
        <v>7520</v>
      </c>
      <c r="L338" s="24" t="s">
        <v>210</v>
      </c>
      <c r="M338" s="22">
        <v>22</v>
      </c>
      <c r="N338" s="22">
        <v>1</v>
      </c>
      <c r="O338" s="24" t="s">
        <v>217</v>
      </c>
      <c r="P338" s="22" t="s">
        <v>241</v>
      </c>
      <c r="Q338" s="24" t="s">
        <v>242</v>
      </c>
      <c r="R338" s="24" t="s">
        <v>242</v>
      </c>
      <c r="S338" s="24" t="s">
        <v>27556</v>
      </c>
      <c r="T338" s="23">
        <v>995697</v>
      </c>
      <c r="U338" s="23">
        <v>83331</v>
      </c>
      <c r="V338" s="22">
        <v>2021</v>
      </c>
    </row>
    <row r="339" spans="1:22" ht="77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biomass</v>
      </c>
      <c r="B339" t="b">
        <f>INDEX('Included Plant Filters'!$B$48:$B$54,MATCH(O339,'Included Plant Filters'!$A$48:$A$54,0))</f>
        <v>1</v>
      </c>
      <c r="C339" s="24">
        <v>400</v>
      </c>
      <c r="D339" s="24" t="s">
        <v>213</v>
      </c>
      <c r="E339" s="22" t="s">
        <v>27522</v>
      </c>
      <c r="F339" s="24" t="s">
        <v>932</v>
      </c>
      <c r="G339" s="24" t="s">
        <v>916</v>
      </c>
      <c r="H339" s="24">
        <v>11208</v>
      </c>
      <c r="I339" s="24" t="s">
        <v>51</v>
      </c>
      <c r="J339" s="24" t="s">
        <v>27541</v>
      </c>
      <c r="K339" s="24" t="s">
        <v>7520</v>
      </c>
      <c r="L339" s="24" t="s">
        <v>210</v>
      </c>
      <c r="M339" s="22">
        <v>22</v>
      </c>
      <c r="N339" s="22">
        <v>1</v>
      </c>
      <c r="O339" s="24" t="s">
        <v>217</v>
      </c>
      <c r="P339" s="22" t="s">
        <v>241</v>
      </c>
      <c r="Q339" s="24" t="s">
        <v>689</v>
      </c>
      <c r="R339" s="24" t="s">
        <v>27539</v>
      </c>
      <c r="S339" s="24" t="s">
        <v>27556</v>
      </c>
      <c r="T339" s="23">
        <v>0</v>
      </c>
      <c r="U339" s="23">
        <v>0</v>
      </c>
      <c r="V339" s="22">
        <v>2021</v>
      </c>
    </row>
    <row r="340" spans="1:22" ht="77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24">
        <v>400</v>
      </c>
      <c r="D340" s="24" t="s">
        <v>213</v>
      </c>
      <c r="E340" s="22" t="s">
        <v>27522</v>
      </c>
      <c r="F340" s="24" t="s">
        <v>932</v>
      </c>
      <c r="G340" s="24" t="s">
        <v>916</v>
      </c>
      <c r="H340" s="24">
        <v>11208</v>
      </c>
      <c r="I340" s="24" t="s">
        <v>51</v>
      </c>
      <c r="J340" s="24" t="s">
        <v>27541</v>
      </c>
      <c r="K340" s="24" t="s">
        <v>7520</v>
      </c>
      <c r="L340" s="24" t="s">
        <v>210</v>
      </c>
      <c r="M340" s="22">
        <v>22</v>
      </c>
      <c r="N340" s="22">
        <v>1</v>
      </c>
      <c r="O340" s="24" t="s">
        <v>217</v>
      </c>
      <c r="P340" s="22" t="s">
        <v>241</v>
      </c>
      <c r="Q340" s="24" t="s">
        <v>473</v>
      </c>
      <c r="R340" s="24" t="s">
        <v>473</v>
      </c>
      <c r="S340" s="24" t="s">
        <v>27556</v>
      </c>
      <c r="T340" s="23">
        <v>0</v>
      </c>
      <c r="U340" s="23">
        <v>0</v>
      </c>
      <c r="V340" s="22">
        <v>2021</v>
      </c>
    </row>
    <row r="341" spans="1:22" ht="77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24">
        <v>401</v>
      </c>
      <c r="D341" s="24" t="s">
        <v>213</v>
      </c>
      <c r="E341" s="22" t="s">
        <v>27522</v>
      </c>
      <c r="F341" s="24" t="s">
        <v>933</v>
      </c>
      <c r="G341" s="24" t="s">
        <v>916</v>
      </c>
      <c r="H341" s="24">
        <v>11208</v>
      </c>
      <c r="I341" s="24" t="s">
        <v>51</v>
      </c>
      <c r="J341" s="24" t="s">
        <v>27541</v>
      </c>
      <c r="K341" s="24" t="s">
        <v>7520</v>
      </c>
      <c r="L341" s="24" t="s">
        <v>210</v>
      </c>
      <c r="M341" s="22">
        <v>22</v>
      </c>
      <c r="N341" s="22">
        <v>1</v>
      </c>
      <c r="O341" s="24" t="s">
        <v>217</v>
      </c>
      <c r="P341" s="22" t="s">
        <v>235</v>
      </c>
      <c r="Q341" s="24" t="s">
        <v>236</v>
      </c>
      <c r="R341" s="24" t="s">
        <v>27547</v>
      </c>
      <c r="S341" s="24" t="s">
        <v>27556</v>
      </c>
      <c r="T341" s="23">
        <v>255814</v>
      </c>
      <c r="U341" s="23">
        <v>28925</v>
      </c>
      <c r="V341" s="22">
        <v>2021</v>
      </c>
    </row>
    <row r="342" spans="1:22" ht="77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hydro</v>
      </c>
      <c r="B342" t="b">
        <f>INDEX('Included Plant Filters'!$B$48:$B$54,MATCH(O342,'Included Plant Filters'!$A$48:$A$54,0))</f>
        <v>1</v>
      </c>
      <c r="C342" s="24">
        <v>402</v>
      </c>
      <c r="D342" s="24" t="s">
        <v>213</v>
      </c>
      <c r="E342" s="22" t="s">
        <v>27522</v>
      </c>
      <c r="F342" s="24" t="s">
        <v>934</v>
      </c>
      <c r="G342" s="24" t="s">
        <v>916</v>
      </c>
      <c r="H342" s="24">
        <v>11208</v>
      </c>
      <c r="I342" s="24" t="s">
        <v>51</v>
      </c>
      <c r="J342" s="24" t="s">
        <v>27541</v>
      </c>
      <c r="K342" s="24" t="s">
        <v>7520</v>
      </c>
      <c r="L342" s="24" t="s">
        <v>210</v>
      </c>
      <c r="M342" s="22">
        <v>22</v>
      </c>
      <c r="N342" s="22">
        <v>1</v>
      </c>
      <c r="O342" s="24" t="s">
        <v>217</v>
      </c>
      <c r="P342" s="22" t="s">
        <v>235</v>
      </c>
      <c r="Q342" s="24" t="s">
        <v>236</v>
      </c>
      <c r="R342" s="24" t="s">
        <v>27547</v>
      </c>
      <c r="S342" s="24" t="s">
        <v>27556</v>
      </c>
      <c r="T342" s="23">
        <v>32413</v>
      </c>
      <c r="U342" s="23">
        <v>3665</v>
      </c>
      <c r="V342" s="22">
        <v>2021</v>
      </c>
    </row>
    <row r="343" spans="1:22" ht="77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hydro</v>
      </c>
      <c r="B343" t="b">
        <f>INDEX('Included Plant Filters'!$B$48:$B$54,MATCH(O343,'Included Plant Filters'!$A$48:$A$54,0))</f>
        <v>1</v>
      </c>
      <c r="C343" s="24">
        <v>403</v>
      </c>
      <c r="D343" s="24" t="s">
        <v>213</v>
      </c>
      <c r="E343" s="22" t="s">
        <v>27522</v>
      </c>
      <c r="F343" s="24" t="s">
        <v>935</v>
      </c>
      <c r="G343" s="24" t="s">
        <v>916</v>
      </c>
      <c r="H343" s="24">
        <v>11208</v>
      </c>
      <c r="I343" s="24" t="s">
        <v>51</v>
      </c>
      <c r="J343" s="24" t="s">
        <v>27541</v>
      </c>
      <c r="K343" s="24" t="s">
        <v>7520</v>
      </c>
      <c r="L343" s="24" t="s">
        <v>210</v>
      </c>
      <c r="M343" s="22">
        <v>22</v>
      </c>
      <c r="N343" s="22">
        <v>1</v>
      </c>
      <c r="O343" s="24" t="s">
        <v>217</v>
      </c>
      <c r="P343" s="22" t="s">
        <v>235</v>
      </c>
      <c r="Q343" s="24" t="s">
        <v>236</v>
      </c>
      <c r="R343" s="24" t="s">
        <v>27547</v>
      </c>
      <c r="S343" s="24" t="s">
        <v>27556</v>
      </c>
      <c r="T343" s="23">
        <v>772</v>
      </c>
      <c r="U343" s="23">
        <v>87</v>
      </c>
      <c r="V343" s="22">
        <v>2021</v>
      </c>
    </row>
    <row r="344" spans="1:22" ht="77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natural gas combined cycle</v>
      </c>
      <c r="B344" t="b">
        <f>INDEX('Included Plant Filters'!$B$48:$B$54,MATCH(O344,'Included Plant Filters'!$A$48:$A$54,0))</f>
        <v>1</v>
      </c>
      <c r="C344" s="24">
        <v>404</v>
      </c>
      <c r="D344" s="24" t="s">
        <v>213</v>
      </c>
      <c r="E344" s="22" t="s">
        <v>27522</v>
      </c>
      <c r="F344" s="24" t="s">
        <v>936</v>
      </c>
      <c r="G344" s="24" t="s">
        <v>916</v>
      </c>
      <c r="H344" s="24">
        <v>11208</v>
      </c>
      <c r="I344" s="24" t="s">
        <v>51</v>
      </c>
      <c r="J344" s="24" t="s">
        <v>27541</v>
      </c>
      <c r="K344" s="24" t="s">
        <v>7520</v>
      </c>
      <c r="L344" s="24" t="s">
        <v>210</v>
      </c>
      <c r="M344" s="22">
        <v>22</v>
      </c>
      <c r="N344" s="22">
        <v>1</v>
      </c>
      <c r="O344" s="24" t="s">
        <v>217</v>
      </c>
      <c r="P344" s="22" t="s">
        <v>51</v>
      </c>
      <c r="Q344" s="24" t="s">
        <v>242</v>
      </c>
      <c r="R344" s="24" t="s">
        <v>242</v>
      </c>
      <c r="S344" s="24" t="s">
        <v>27556</v>
      </c>
      <c r="T344" s="23">
        <v>0</v>
      </c>
      <c r="U344" s="23">
        <v>602101</v>
      </c>
      <c r="V344" s="22">
        <v>2021</v>
      </c>
    </row>
    <row r="345" spans="1:22" ht="77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other</v>
      </c>
      <c r="B345" t="b">
        <f>INDEX('Included Plant Filters'!$B$48:$B$54,MATCH(O345,'Included Plant Filters'!$A$48:$A$54,0))</f>
        <v>1</v>
      </c>
      <c r="C345" s="24">
        <v>404</v>
      </c>
      <c r="D345" s="24" t="s">
        <v>213</v>
      </c>
      <c r="E345" s="22" t="s">
        <v>27522</v>
      </c>
      <c r="F345" s="24" t="s">
        <v>936</v>
      </c>
      <c r="G345" s="24" t="s">
        <v>916</v>
      </c>
      <c r="H345" s="24">
        <v>11208</v>
      </c>
      <c r="I345" s="24" t="s">
        <v>51</v>
      </c>
      <c r="J345" s="24" t="s">
        <v>27541</v>
      </c>
      <c r="K345" s="24" t="s">
        <v>7520</v>
      </c>
      <c r="L345" s="24" t="s">
        <v>210</v>
      </c>
      <c r="M345" s="22">
        <v>22</v>
      </c>
      <c r="N345" s="22">
        <v>1</v>
      </c>
      <c r="O345" s="24" t="s">
        <v>217</v>
      </c>
      <c r="P345" s="22" t="s">
        <v>51</v>
      </c>
      <c r="Q345" s="24" t="s">
        <v>2259</v>
      </c>
      <c r="R345" s="24" t="s">
        <v>27546</v>
      </c>
      <c r="S345" s="24" t="s">
        <v>27556</v>
      </c>
      <c r="T345" s="23">
        <v>0</v>
      </c>
      <c r="U345" s="23">
        <v>0</v>
      </c>
      <c r="V345" s="22">
        <v>2021</v>
      </c>
    </row>
    <row r="346" spans="1:22" ht="77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natural gas combined cycle</v>
      </c>
      <c r="B346" t="b">
        <f>INDEX('Included Plant Filters'!$B$48:$B$54,MATCH(O346,'Included Plant Filters'!$A$48:$A$54,0))</f>
        <v>1</v>
      </c>
      <c r="C346" s="24">
        <v>404</v>
      </c>
      <c r="D346" s="24" t="s">
        <v>213</v>
      </c>
      <c r="E346" s="22" t="s">
        <v>27522</v>
      </c>
      <c r="F346" s="24" t="s">
        <v>936</v>
      </c>
      <c r="G346" s="24" t="s">
        <v>916</v>
      </c>
      <c r="H346" s="24">
        <v>11208</v>
      </c>
      <c r="I346" s="24" t="s">
        <v>51</v>
      </c>
      <c r="J346" s="24" t="s">
        <v>27541</v>
      </c>
      <c r="K346" s="24" t="s">
        <v>7520</v>
      </c>
      <c r="L346" s="24" t="s">
        <v>210</v>
      </c>
      <c r="M346" s="22">
        <v>22</v>
      </c>
      <c r="N346" s="22">
        <v>1</v>
      </c>
      <c r="O346" s="24" t="s">
        <v>217</v>
      </c>
      <c r="P346" s="22" t="s">
        <v>53</v>
      </c>
      <c r="Q346" s="24" t="s">
        <v>242</v>
      </c>
      <c r="R346" s="24" t="s">
        <v>242</v>
      </c>
      <c r="S346" s="24" t="s">
        <v>27556</v>
      </c>
      <c r="T346" s="23">
        <v>12742831</v>
      </c>
      <c r="U346" s="23">
        <v>1168290</v>
      </c>
      <c r="V346" s="22">
        <v>2021</v>
      </c>
    </row>
    <row r="347" spans="1:22" ht="77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other</v>
      </c>
      <c r="B347" t="b">
        <f>INDEX('Included Plant Filters'!$B$48:$B$54,MATCH(O347,'Included Plant Filters'!$A$48:$A$54,0))</f>
        <v>1</v>
      </c>
      <c r="C347" s="24">
        <v>404</v>
      </c>
      <c r="D347" s="24" t="s">
        <v>213</v>
      </c>
      <c r="E347" s="22" t="s">
        <v>27522</v>
      </c>
      <c r="F347" s="24" t="s">
        <v>936</v>
      </c>
      <c r="G347" s="24" t="s">
        <v>916</v>
      </c>
      <c r="H347" s="24">
        <v>11208</v>
      </c>
      <c r="I347" s="24" t="s">
        <v>51</v>
      </c>
      <c r="J347" s="24" t="s">
        <v>27541</v>
      </c>
      <c r="K347" s="24" t="s">
        <v>7520</v>
      </c>
      <c r="L347" s="24" t="s">
        <v>210</v>
      </c>
      <c r="M347" s="22">
        <v>22</v>
      </c>
      <c r="N347" s="22">
        <v>1</v>
      </c>
      <c r="O347" s="24" t="s">
        <v>217</v>
      </c>
      <c r="P347" s="22" t="s">
        <v>53</v>
      </c>
      <c r="Q347" s="24" t="s">
        <v>2259</v>
      </c>
      <c r="R347" s="24" t="s">
        <v>27546</v>
      </c>
      <c r="S347" s="24" t="s">
        <v>27556</v>
      </c>
      <c r="T347" s="23">
        <v>0</v>
      </c>
      <c r="U347" s="23">
        <v>0</v>
      </c>
      <c r="V347" s="22">
        <v>2021</v>
      </c>
    </row>
    <row r="348" spans="1:22" ht="77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24">
        <v>404</v>
      </c>
      <c r="D348" s="24" t="s">
        <v>213</v>
      </c>
      <c r="E348" s="22" t="s">
        <v>27522</v>
      </c>
      <c r="F348" s="24" t="s">
        <v>936</v>
      </c>
      <c r="G348" s="24" t="s">
        <v>916</v>
      </c>
      <c r="H348" s="24">
        <v>11208</v>
      </c>
      <c r="I348" s="24" t="s">
        <v>51</v>
      </c>
      <c r="J348" s="24" t="s">
        <v>27541</v>
      </c>
      <c r="K348" s="24" t="s">
        <v>7520</v>
      </c>
      <c r="L348" s="24" t="s">
        <v>210</v>
      </c>
      <c r="M348" s="22">
        <v>22</v>
      </c>
      <c r="N348" s="22">
        <v>1</v>
      </c>
      <c r="O348" s="24" t="s">
        <v>217</v>
      </c>
      <c r="P348" s="22" t="s">
        <v>266</v>
      </c>
      <c r="Q348" s="24" t="s">
        <v>242</v>
      </c>
      <c r="R348" s="24" t="s">
        <v>242</v>
      </c>
      <c r="S348" s="24" t="s">
        <v>27556</v>
      </c>
      <c r="T348" s="23">
        <v>644462</v>
      </c>
      <c r="U348" s="23">
        <v>58900</v>
      </c>
      <c r="V348" s="22">
        <v>2021</v>
      </c>
    </row>
    <row r="349" spans="1:22" ht="77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biomass</v>
      </c>
      <c r="B349" t="b">
        <f>INDEX('Included Plant Filters'!$B$48:$B$54,MATCH(O349,'Included Plant Filters'!$A$48:$A$54,0))</f>
        <v>1</v>
      </c>
      <c r="C349" s="24">
        <v>404</v>
      </c>
      <c r="D349" s="24" t="s">
        <v>213</v>
      </c>
      <c r="E349" s="22" t="s">
        <v>27522</v>
      </c>
      <c r="F349" s="24" t="s">
        <v>936</v>
      </c>
      <c r="G349" s="24" t="s">
        <v>916</v>
      </c>
      <c r="H349" s="24">
        <v>11208</v>
      </c>
      <c r="I349" s="24" t="s">
        <v>51</v>
      </c>
      <c r="J349" s="24" t="s">
        <v>27541</v>
      </c>
      <c r="K349" s="24" t="s">
        <v>7520</v>
      </c>
      <c r="L349" s="24" t="s">
        <v>210</v>
      </c>
      <c r="M349" s="22">
        <v>22</v>
      </c>
      <c r="N349" s="22">
        <v>1</v>
      </c>
      <c r="O349" s="24" t="s">
        <v>217</v>
      </c>
      <c r="P349" s="22" t="s">
        <v>266</v>
      </c>
      <c r="Q349" s="24" t="s">
        <v>689</v>
      </c>
      <c r="R349" s="24" t="s">
        <v>27539</v>
      </c>
      <c r="S349" s="24" t="s">
        <v>27556</v>
      </c>
      <c r="T349" s="23">
        <v>0</v>
      </c>
      <c r="U349" s="23">
        <v>0</v>
      </c>
      <c r="V349" s="22">
        <v>2021</v>
      </c>
    </row>
    <row r="350" spans="1:22" ht="77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natural gas steam turbine</v>
      </c>
      <c r="B350" t="b">
        <f>INDEX('Included Plant Filters'!$B$48:$B$54,MATCH(O350,'Included Plant Filters'!$A$48:$A$54,0))</f>
        <v>1</v>
      </c>
      <c r="C350" s="24">
        <v>404</v>
      </c>
      <c r="D350" s="24" t="s">
        <v>213</v>
      </c>
      <c r="E350" s="22" t="s">
        <v>27522</v>
      </c>
      <c r="F350" s="24" t="s">
        <v>936</v>
      </c>
      <c r="G350" s="24" t="s">
        <v>916</v>
      </c>
      <c r="H350" s="24">
        <v>11208</v>
      </c>
      <c r="I350" s="24" t="s">
        <v>51</v>
      </c>
      <c r="J350" s="24" t="s">
        <v>27541</v>
      </c>
      <c r="K350" s="24" t="s">
        <v>7520</v>
      </c>
      <c r="L350" s="24" t="s">
        <v>210</v>
      </c>
      <c r="M350" s="22">
        <v>22</v>
      </c>
      <c r="N350" s="22">
        <v>1</v>
      </c>
      <c r="O350" s="24" t="s">
        <v>217</v>
      </c>
      <c r="P350" s="22" t="s">
        <v>241</v>
      </c>
      <c r="Q350" s="24" t="s">
        <v>242</v>
      </c>
      <c r="R350" s="24" t="s">
        <v>242</v>
      </c>
      <c r="S350" s="24" t="s">
        <v>27556</v>
      </c>
      <c r="T350" s="23">
        <v>1119845</v>
      </c>
      <c r="U350" s="23">
        <v>75788</v>
      </c>
      <c r="V350" s="22">
        <v>2021</v>
      </c>
    </row>
    <row r="351" spans="1:22" ht="77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biomass</v>
      </c>
      <c r="B351" t="b">
        <f>INDEX('Included Plant Filters'!$B$48:$B$54,MATCH(O351,'Included Plant Filters'!$A$48:$A$54,0))</f>
        <v>1</v>
      </c>
      <c r="C351" s="24">
        <v>404</v>
      </c>
      <c r="D351" s="24" t="s">
        <v>213</v>
      </c>
      <c r="E351" s="22" t="s">
        <v>27522</v>
      </c>
      <c r="F351" s="24" t="s">
        <v>936</v>
      </c>
      <c r="G351" s="24" t="s">
        <v>916</v>
      </c>
      <c r="H351" s="24">
        <v>11208</v>
      </c>
      <c r="I351" s="24" t="s">
        <v>51</v>
      </c>
      <c r="J351" s="24" t="s">
        <v>27541</v>
      </c>
      <c r="K351" s="24" t="s">
        <v>7520</v>
      </c>
      <c r="L351" s="24" t="s">
        <v>210</v>
      </c>
      <c r="M351" s="22">
        <v>22</v>
      </c>
      <c r="N351" s="22">
        <v>1</v>
      </c>
      <c r="O351" s="24" t="s">
        <v>217</v>
      </c>
      <c r="P351" s="22" t="s">
        <v>241</v>
      </c>
      <c r="Q351" s="24" t="s">
        <v>689</v>
      </c>
      <c r="R351" s="24" t="s">
        <v>27539</v>
      </c>
      <c r="S351" s="24" t="s">
        <v>27556</v>
      </c>
      <c r="T351" s="23">
        <v>0</v>
      </c>
      <c r="U351" s="23">
        <v>0</v>
      </c>
      <c r="V351" s="22">
        <v>2021</v>
      </c>
    </row>
    <row r="352" spans="1:22" ht="51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petroleum</v>
      </c>
      <c r="B352" t="b">
        <f>INDEX('Included Plant Filters'!$B$48:$B$54,MATCH(O352,'Included Plant Filters'!$A$48:$A$54,0))</f>
        <v>1</v>
      </c>
      <c r="C352" s="24">
        <v>406</v>
      </c>
      <c r="D352" s="24" t="s">
        <v>213</v>
      </c>
      <c r="E352" s="22" t="s">
        <v>27522</v>
      </c>
      <c r="F352" s="24" t="s">
        <v>937</v>
      </c>
      <c r="G352" s="24" t="s">
        <v>360</v>
      </c>
      <c r="H352" s="24">
        <v>219</v>
      </c>
      <c r="I352" s="24" t="s">
        <v>46</v>
      </c>
      <c r="J352" s="24" t="s">
        <v>27545</v>
      </c>
      <c r="K352" s="24" t="s">
        <v>210</v>
      </c>
      <c r="L352" s="24" t="s">
        <v>210</v>
      </c>
      <c r="M352" s="22">
        <v>22</v>
      </c>
      <c r="N352" s="22">
        <v>1</v>
      </c>
      <c r="O352" s="24" t="s">
        <v>217</v>
      </c>
      <c r="P352" s="22" t="s">
        <v>209</v>
      </c>
      <c r="Q352" s="24" t="s">
        <v>218</v>
      </c>
      <c r="R352" s="24" t="s">
        <v>218</v>
      </c>
      <c r="S352" s="24" t="s">
        <v>210</v>
      </c>
      <c r="T352" s="23">
        <v>99420</v>
      </c>
      <c r="U352" s="23">
        <v>10247</v>
      </c>
      <c r="V352" s="22">
        <v>2021</v>
      </c>
    </row>
    <row r="353" spans="1:22" ht="77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hydro</v>
      </c>
      <c r="B353" t="b">
        <f>INDEX('Included Plant Filters'!$B$48:$B$54,MATCH(O353,'Included Plant Filters'!$A$48:$A$54,0))</f>
        <v>1</v>
      </c>
      <c r="C353" s="24">
        <v>407</v>
      </c>
      <c r="D353" s="24" t="s">
        <v>213</v>
      </c>
      <c r="E353" s="22" t="s">
        <v>27522</v>
      </c>
      <c r="F353" s="24" t="s">
        <v>942</v>
      </c>
      <c r="G353" s="24" t="s">
        <v>916</v>
      </c>
      <c r="H353" s="24">
        <v>11208</v>
      </c>
      <c r="I353" s="24" t="s">
        <v>51</v>
      </c>
      <c r="J353" s="24" t="s">
        <v>27541</v>
      </c>
      <c r="K353" s="24" t="s">
        <v>7520</v>
      </c>
      <c r="L353" s="24" t="s">
        <v>210</v>
      </c>
      <c r="M353" s="22">
        <v>22</v>
      </c>
      <c r="N353" s="22">
        <v>1</v>
      </c>
      <c r="O353" s="24" t="s">
        <v>217</v>
      </c>
      <c r="P353" s="22" t="s">
        <v>235</v>
      </c>
      <c r="Q353" s="24" t="s">
        <v>236</v>
      </c>
      <c r="R353" s="24" t="s">
        <v>27547</v>
      </c>
      <c r="S353" s="24" t="s">
        <v>27556</v>
      </c>
      <c r="T353" s="23">
        <v>175553</v>
      </c>
      <c r="U353" s="23">
        <v>19850</v>
      </c>
      <c r="V353" s="22">
        <v>2021</v>
      </c>
    </row>
    <row r="354" spans="1:22" ht="77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petroleum</v>
      </c>
      <c r="B354" t="b">
        <f>INDEX('Included Plant Filters'!$B$48:$B$54,MATCH(O354,'Included Plant Filters'!$A$48:$A$54,0))</f>
        <v>1</v>
      </c>
      <c r="C354" s="24">
        <v>408</v>
      </c>
      <c r="D354" s="24" t="s">
        <v>213</v>
      </c>
      <c r="E354" s="22" t="s">
        <v>27522</v>
      </c>
      <c r="F354" s="24" t="s">
        <v>943</v>
      </c>
      <c r="G354" s="24" t="s">
        <v>916</v>
      </c>
      <c r="H354" s="24">
        <v>11208</v>
      </c>
      <c r="I354" s="24" t="s">
        <v>51</v>
      </c>
      <c r="J354" s="24" t="s">
        <v>27541</v>
      </c>
      <c r="K354" s="24" t="s">
        <v>7520</v>
      </c>
      <c r="L354" s="24" t="s">
        <v>210</v>
      </c>
      <c r="M354" s="22">
        <v>22</v>
      </c>
      <c r="N354" s="22">
        <v>1</v>
      </c>
      <c r="O354" s="24" t="s">
        <v>217</v>
      </c>
      <c r="P354" s="22" t="s">
        <v>51</v>
      </c>
      <c r="Q354" s="24" t="s">
        <v>218</v>
      </c>
      <c r="R354" s="24" t="s">
        <v>218</v>
      </c>
      <c r="S354" s="24" t="s">
        <v>27556</v>
      </c>
      <c r="T354" s="23">
        <v>0</v>
      </c>
      <c r="U354" s="23">
        <v>0</v>
      </c>
      <c r="V354" s="22">
        <v>2021</v>
      </c>
    </row>
    <row r="355" spans="1:22" ht="77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combined cycle</v>
      </c>
      <c r="B355" t="b">
        <f>INDEX('Included Plant Filters'!$B$48:$B$54,MATCH(O355,'Included Plant Filters'!$A$48:$A$54,0))</f>
        <v>1</v>
      </c>
      <c r="C355" s="24">
        <v>408</v>
      </c>
      <c r="D355" s="24" t="s">
        <v>213</v>
      </c>
      <c r="E355" s="22" t="s">
        <v>27522</v>
      </c>
      <c r="F355" s="24" t="s">
        <v>943</v>
      </c>
      <c r="G355" s="24" t="s">
        <v>916</v>
      </c>
      <c r="H355" s="24">
        <v>11208</v>
      </c>
      <c r="I355" s="24" t="s">
        <v>51</v>
      </c>
      <c r="J355" s="24" t="s">
        <v>27541</v>
      </c>
      <c r="K355" s="24" t="s">
        <v>7520</v>
      </c>
      <c r="L355" s="24" t="s">
        <v>210</v>
      </c>
      <c r="M355" s="22">
        <v>22</v>
      </c>
      <c r="N355" s="22">
        <v>1</v>
      </c>
      <c r="O355" s="24" t="s">
        <v>217</v>
      </c>
      <c r="P355" s="22" t="s">
        <v>51</v>
      </c>
      <c r="Q355" s="24" t="s">
        <v>242</v>
      </c>
      <c r="R355" s="24" t="s">
        <v>242</v>
      </c>
      <c r="S355" s="24" t="s">
        <v>27556</v>
      </c>
      <c r="T355" s="23">
        <v>0</v>
      </c>
      <c r="U355" s="23">
        <v>448561</v>
      </c>
      <c r="V355" s="22">
        <v>2021</v>
      </c>
    </row>
    <row r="356" spans="1:22" ht="77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4">
        <v>408</v>
      </c>
      <c r="D356" s="24" t="s">
        <v>213</v>
      </c>
      <c r="E356" s="22" t="s">
        <v>27522</v>
      </c>
      <c r="F356" s="24" t="s">
        <v>943</v>
      </c>
      <c r="G356" s="24" t="s">
        <v>916</v>
      </c>
      <c r="H356" s="24">
        <v>11208</v>
      </c>
      <c r="I356" s="24" t="s">
        <v>51</v>
      </c>
      <c r="J356" s="24" t="s">
        <v>27541</v>
      </c>
      <c r="K356" s="24" t="s">
        <v>7520</v>
      </c>
      <c r="L356" s="24" t="s">
        <v>210</v>
      </c>
      <c r="M356" s="22">
        <v>22</v>
      </c>
      <c r="N356" s="22">
        <v>1</v>
      </c>
      <c r="O356" s="24" t="s">
        <v>217</v>
      </c>
      <c r="P356" s="22" t="s">
        <v>51</v>
      </c>
      <c r="Q356" s="24" t="s">
        <v>689</v>
      </c>
      <c r="R356" s="24" t="s">
        <v>27539</v>
      </c>
      <c r="S356" s="24" t="s">
        <v>27556</v>
      </c>
      <c r="T356" s="23">
        <v>0</v>
      </c>
      <c r="U356" s="23">
        <v>0</v>
      </c>
      <c r="V356" s="22">
        <v>2021</v>
      </c>
    </row>
    <row r="357" spans="1:22" ht="77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4">
        <v>408</v>
      </c>
      <c r="D357" s="24" t="s">
        <v>213</v>
      </c>
      <c r="E357" s="22" t="s">
        <v>27522</v>
      </c>
      <c r="F357" s="24" t="s">
        <v>943</v>
      </c>
      <c r="G357" s="24" t="s">
        <v>916</v>
      </c>
      <c r="H357" s="24">
        <v>11208</v>
      </c>
      <c r="I357" s="24" t="s">
        <v>51</v>
      </c>
      <c r="J357" s="24" t="s">
        <v>27541</v>
      </c>
      <c r="K357" s="24" t="s">
        <v>7520</v>
      </c>
      <c r="L357" s="24" t="s">
        <v>210</v>
      </c>
      <c r="M357" s="22">
        <v>22</v>
      </c>
      <c r="N357" s="22">
        <v>1</v>
      </c>
      <c r="O357" s="24" t="s">
        <v>217</v>
      </c>
      <c r="P357" s="22" t="s">
        <v>53</v>
      </c>
      <c r="Q357" s="24" t="s">
        <v>218</v>
      </c>
      <c r="R357" s="24" t="s">
        <v>218</v>
      </c>
      <c r="S357" s="24" t="s">
        <v>27556</v>
      </c>
      <c r="T357" s="23">
        <v>0</v>
      </c>
      <c r="U357" s="23">
        <v>0</v>
      </c>
      <c r="V357" s="22">
        <v>2021</v>
      </c>
    </row>
    <row r="358" spans="1:22" ht="77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natural gas combined cycle</v>
      </c>
      <c r="B358" t="b">
        <f>INDEX('Included Plant Filters'!$B$48:$B$54,MATCH(O358,'Included Plant Filters'!$A$48:$A$54,0))</f>
        <v>1</v>
      </c>
      <c r="C358" s="24">
        <v>408</v>
      </c>
      <c r="D358" s="24" t="s">
        <v>213</v>
      </c>
      <c r="E358" s="22" t="s">
        <v>27522</v>
      </c>
      <c r="F358" s="24" t="s">
        <v>943</v>
      </c>
      <c r="G358" s="24" t="s">
        <v>916</v>
      </c>
      <c r="H358" s="24">
        <v>11208</v>
      </c>
      <c r="I358" s="24" t="s">
        <v>51</v>
      </c>
      <c r="J358" s="24" t="s">
        <v>27541</v>
      </c>
      <c r="K358" s="24" t="s">
        <v>7520</v>
      </c>
      <c r="L358" s="24" t="s">
        <v>210</v>
      </c>
      <c r="M358" s="22">
        <v>22</v>
      </c>
      <c r="N358" s="22">
        <v>1</v>
      </c>
      <c r="O358" s="24" t="s">
        <v>217</v>
      </c>
      <c r="P358" s="22" t="s">
        <v>53</v>
      </c>
      <c r="Q358" s="24" t="s">
        <v>242</v>
      </c>
      <c r="R358" s="24" t="s">
        <v>242</v>
      </c>
      <c r="S358" s="24" t="s">
        <v>27556</v>
      </c>
      <c r="T358" s="23">
        <v>8672805</v>
      </c>
      <c r="U358" s="23">
        <v>737914</v>
      </c>
      <c r="V358" s="22">
        <v>2021</v>
      </c>
    </row>
    <row r="359" spans="1:22" ht="77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biomass</v>
      </c>
      <c r="B359" t="b">
        <f>INDEX('Included Plant Filters'!$B$48:$B$54,MATCH(O359,'Included Plant Filters'!$A$48:$A$54,0))</f>
        <v>1</v>
      </c>
      <c r="C359" s="24">
        <v>408</v>
      </c>
      <c r="D359" s="24" t="s">
        <v>213</v>
      </c>
      <c r="E359" s="22" t="s">
        <v>27522</v>
      </c>
      <c r="F359" s="24" t="s">
        <v>943</v>
      </c>
      <c r="G359" s="24" t="s">
        <v>916</v>
      </c>
      <c r="H359" s="24">
        <v>11208</v>
      </c>
      <c r="I359" s="24" t="s">
        <v>51</v>
      </c>
      <c r="J359" s="24" t="s">
        <v>27541</v>
      </c>
      <c r="K359" s="24" t="s">
        <v>7520</v>
      </c>
      <c r="L359" s="24" t="s">
        <v>210</v>
      </c>
      <c r="M359" s="22">
        <v>22</v>
      </c>
      <c r="N359" s="22">
        <v>1</v>
      </c>
      <c r="O359" s="24" t="s">
        <v>217</v>
      </c>
      <c r="P359" s="22" t="s">
        <v>53</v>
      </c>
      <c r="Q359" s="24" t="s">
        <v>689</v>
      </c>
      <c r="R359" s="24" t="s">
        <v>27539</v>
      </c>
      <c r="S359" s="24" t="s">
        <v>27556</v>
      </c>
      <c r="T359" s="23">
        <v>0</v>
      </c>
      <c r="U359" s="23">
        <v>0</v>
      </c>
      <c r="V359" s="22">
        <v>2021</v>
      </c>
    </row>
    <row r="360" spans="1:22" ht="77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24">
        <v>408</v>
      </c>
      <c r="D360" s="24" t="s">
        <v>213</v>
      </c>
      <c r="E360" s="22" t="s">
        <v>27522</v>
      </c>
      <c r="F360" s="24" t="s">
        <v>943</v>
      </c>
      <c r="G360" s="24" t="s">
        <v>916</v>
      </c>
      <c r="H360" s="24">
        <v>11208</v>
      </c>
      <c r="I360" s="24" t="s">
        <v>51</v>
      </c>
      <c r="J360" s="24" t="s">
        <v>27541</v>
      </c>
      <c r="K360" s="24" t="s">
        <v>7520</v>
      </c>
      <c r="L360" s="24" t="s">
        <v>210</v>
      </c>
      <c r="M360" s="22">
        <v>22</v>
      </c>
      <c r="N360" s="22">
        <v>1</v>
      </c>
      <c r="O360" s="24" t="s">
        <v>217</v>
      </c>
      <c r="P360" s="22" t="s">
        <v>266</v>
      </c>
      <c r="Q360" s="24" t="s">
        <v>218</v>
      </c>
      <c r="R360" s="24" t="s">
        <v>218</v>
      </c>
      <c r="S360" s="24" t="s">
        <v>27556</v>
      </c>
      <c r="T360" s="23">
        <v>0</v>
      </c>
      <c r="U360" s="23">
        <v>0</v>
      </c>
      <c r="V360" s="22">
        <v>2021</v>
      </c>
    </row>
    <row r="361" spans="1:22" ht="77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natural gas peaker</v>
      </c>
      <c r="B361" t="b">
        <f>INDEX('Included Plant Filters'!$B$48:$B$54,MATCH(O361,'Included Plant Filters'!$A$48:$A$54,0))</f>
        <v>1</v>
      </c>
      <c r="C361" s="24">
        <v>408</v>
      </c>
      <c r="D361" s="24" t="s">
        <v>213</v>
      </c>
      <c r="E361" s="22" t="s">
        <v>27522</v>
      </c>
      <c r="F361" s="24" t="s">
        <v>943</v>
      </c>
      <c r="G361" s="24" t="s">
        <v>916</v>
      </c>
      <c r="H361" s="24">
        <v>11208</v>
      </c>
      <c r="I361" s="24" t="s">
        <v>51</v>
      </c>
      <c r="J361" s="24" t="s">
        <v>27541</v>
      </c>
      <c r="K361" s="24" t="s">
        <v>7520</v>
      </c>
      <c r="L361" s="24" t="s">
        <v>210</v>
      </c>
      <c r="M361" s="22">
        <v>22</v>
      </c>
      <c r="N361" s="22">
        <v>1</v>
      </c>
      <c r="O361" s="24" t="s">
        <v>217</v>
      </c>
      <c r="P361" s="22" t="s">
        <v>266</v>
      </c>
      <c r="Q361" s="24" t="s">
        <v>242</v>
      </c>
      <c r="R361" s="24" t="s">
        <v>242</v>
      </c>
      <c r="S361" s="24" t="s">
        <v>27556</v>
      </c>
      <c r="T361" s="23">
        <v>72736</v>
      </c>
      <c r="U361" s="23">
        <v>6149</v>
      </c>
      <c r="V361" s="22">
        <v>2021</v>
      </c>
    </row>
    <row r="362" spans="1:22" ht="77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biomass</v>
      </c>
      <c r="B362" t="b">
        <f>INDEX('Included Plant Filters'!$B$48:$B$54,MATCH(O362,'Included Plant Filters'!$A$48:$A$54,0))</f>
        <v>1</v>
      </c>
      <c r="C362" s="24">
        <v>408</v>
      </c>
      <c r="D362" s="24" t="s">
        <v>213</v>
      </c>
      <c r="E362" s="22" t="s">
        <v>27522</v>
      </c>
      <c r="F362" s="24" t="s">
        <v>943</v>
      </c>
      <c r="G362" s="24" t="s">
        <v>916</v>
      </c>
      <c r="H362" s="24">
        <v>11208</v>
      </c>
      <c r="I362" s="24" t="s">
        <v>51</v>
      </c>
      <c r="J362" s="24" t="s">
        <v>27541</v>
      </c>
      <c r="K362" s="24" t="s">
        <v>7520</v>
      </c>
      <c r="L362" s="24" t="s">
        <v>210</v>
      </c>
      <c r="M362" s="22">
        <v>22</v>
      </c>
      <c r="N362" s="22">
        <v>1</v>
      </c>
      <c r="O362" s="24" t="s">
        <v>217</v>
      </c>
      <c r="P362" s="22" t="s">
        <v>266</v>
      </c>
      <c r="Q362" s="24" t="s">
        <v>689</v>
      </c>
      <c r="R362" s="24" t="s">
        <v>27539</v>
      </c>
      <c r="S362" s="24" t="s">
        <v>27556</v>
      </c>
      <c r="T362" s="23">
        <v>0</v>
      </c>
      <c r="U362" s="23">
        <v>0</v>
      </c>
      <c r="V362" s="22">
        <v>2021</v>
      </c>
    </row>
    <row r="363" spans="1:22" ht="39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hydro</v>
      </c>
      <c r="B363" t="b">
        <f>INDEX('Included Plant Filters'!$B$48:$B$54,MATCH(O363,'Included Plant Filters'!$A$48:$A$54,0))</f>
        <v>1</v>
      </c>
      <c r="C363" s="24">
        <v>409</v>
      </c>
      <c r="D363" s="24" t="s">
        <v>213</v>
      </c>
      <c r="E363" s="22" t="s">
        <v>27522</v>
      </c>
      <c r="F363" s="24" t="s">
        <v>944</v>
      </c>
      <c r="G363" s="24" t="s">
        <v>708</v>
      </c>
      <c r="H363" s="24">
        <v>12312</v>
      </c>
      <c r="I363" s="24" t="s">
        <v>51</v>
      </c>
      <c r="J363" s="24" t="s">
        <v>27541</v>
      </c>
      <c r="K363" s="24" t="s">
        <v>7520</v>
      </c>
      <c r="L363" s="24" t="s">
        <v>210</v>
      </c>
      <c r="M363" s="22">
        <v>22</v>
      </c>
      <c r="N363" s="22">
        <v>2</v>
      </c>
      <c r="O363" s="24" t="s">
        <v>27524</v>
      </c>
      <c r="P363" s="22" t="s">
        <v>235</v>
      </c>
      <c r="Q363" s="24" t="s">
        <v>236</v>
      </c>
      <c r="R363" s="24" t="s">
        <v>27547</v>
      </c>
      <c r="S363" s="24" t="s">
        <v>27549</v>
      </c>
      <c r="T363" s="23">
        <v>1189076</v>
      </c>
      <c r="U363" s="23">
        <v>134450</v>
      </c>
      <c r="V363" s="22">
        <v>2021</v>
      </c>
    </row>
    <row r="364" spans="1:22" ht="39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24">
        <v>410</v>
      </c>
      <c r="D364" s="24" t="s">
        <v>213</v>
      </c>
      <c r="E364" s="22" t="s">
        <v>27522</v>
      </c>
      <c r="F364" s="24" t="s">
        <v>947</v>
      </c>
      <c r="G364" s="24" t="s">
        <v>708</v>
      </c>
      <c r="H364" s="24">
        <v>12312</v>
      </c>
      <c r="I364" s="24" t="s">
        <v>51</v>
      </c>
      <c r="J364" s="24" t="s">
        <v>27541</v>
      </c>
      <c r="K364" s="24" t="s">
        <v>7520</v>
      </c>
      <c r="L364" s="24" t="s">
        <v>210</v>
      </c>
      <c r="M364" s="22">
        <v>22</v>
      </c>
      <c r="N364" s="22">
        <v>2</v>
      </c>
      <c r="O364" s="24" t="s">
        <v>27524</v>
      </c>
      <c r="P364" s="22" t="s">
        <v>235</v>
      </c>
      <c r="Q364" s="24" t="s">
        <v>236</v>
      </c>
      <c r="R364" s="24" t="s">
        <v>27547</v>
      </c>
      <c r="S364" s="24" t="s">
        <v>27549</v>
      </c>
      <c r="T364" s="23">
        <v>156211</v>
      </c>
      <c r="U364" s="23">
        <v>17663</v>
      </c>
      <c r="V364" s="22">
        <v>2021</v>
      </c>
    </row>
    <row r="365" spans="1:22" ht="39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24">
        <v>412</v>
      </c>
      <c r="D365" s="24" t="s">
        <v>213</v>
      </c>
      <c r="E365" s="22" t="s">
        <v>27522</v>
      </c>
      <c r="F365" s="24" t="s">
        <v>949</v>
      </c>
      <c r="G365" s="24" t="s">
        <v>304</v>
      </c>
      <c r="H365" s="24">
        <v>13402</v>
      </c>
      <c r="I365" s="24" t="s">
        <v>51</v>
      </c>
      <c r="J365" s="24" t="s">
        <v>27541</v>
      </c>
      <c r="K365" s="24" t="s">
        <v>7520</v>
      </c>
      <c r="L365" s="24" t="s">
        <v>210</v>
      </c>
      <c r="M365" s="22">
        <v>22</v>
      </c>
      <c r="N365" s="22">
        <v>2</v>
      </c>
      <c r="O365" s="24" t="s">
        <v>27524</v>
      </c>
      <c r="P365" s="22" t="s">
        <v>235</v>
      </c>
      <c r="Q365" s="24" t="s">
        <v>236</v>
      </c>
      <c r="R365" s="24" t="s">
        <v>27547</v>
      </c>
      <c r="S365" s="24" t="s">
        <v>27549</v>
      </c>
      <c r="T365" s="23">
        <v>590390</v>
      </c>
      <c r="U365" s="23">
        <v>66756</v>
      </c>
      <c r="V365" s="22">
        <v>2021</v>
      </c>
    </row>
    <row r="366" spans="1:22" ht="39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hydro</v>
      </c>
      <c r="B366" t="b">
        <f>INDEX('Included Plant Filters'!$B$48:$B$54,MATCH(O366,'Included Plant Filters'!$A$48:$A$54,0))</f>
        <v>1</v>
      </c>
      <c r="C366" s="24">
        <v>413</v>
      </c>
      <c r="D366" s="24" t="s">
        <v>213</v>
      </c>
      <c r="E366" s="22" t="s">
        <v>27522</v>
      </c>
      <c r="F366" s="24" t="s">
        <v>951</v>
      </c>
      <c r="G366" s="24" t="s">
        <v>304</v>
      </c>
      <c r="H366" s="24">
        <v>13402</v>
      </c>
      <c r="I366" s="24" t="s">
        <v>51</v>
      </c>
      <c r="J366" s="24" t="s">
        <v>27541</v>
      </c>
      <c r="K366" s="24" t="s">
        <v>7520</v>
      </c>
      <c r="L366" s="24" t="s">
        <v>210</v>
      </c>
      <c r="M366" s="22">
        <v>22</v>
      </c>
      <c r="N366" s="22">
        <v>2</v>
      </c>
      <c r="O366" s="24" t="s">
        <v>27524</v>
      </c>
      <c r="P366" s="22" t="s">
        <v>235</v>
      </c>
      <c r="Q366" s="24" t="s">
        <v>236</v>
      </c>
      <c r="R366" s="24" t="s">
        <v>27547</v>
      </c>
      <c r="S366" s="24" t="s">
        <v>27549</v>
      </c>
      <c r="T366" s="23">
        <v>202324</v>
      </c>
      <c r="U366" s="23">
        <v>22877</v>
      </c>
      <c r="V366" s="22">
        <v>2021</v>
      </c>
    </row>
    <row r="367" spans="1:22" ht="64.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ydro</v>
      </c>
      <c r="B367" t="b">
        <f>INDEX('Included Plant Filters'!$B$48:$B$54,MATCH(O367,'Included Plant Filters'!$A$48:$A$54,0))</f>
        <v>1</v>
      </c>
      <c r="C367" s="24">
        <v>414</v>
      </c>
      <c r="D367" s="24" t="s">
        <v>213</v>
      </c>
      <c r="E367" s="22" t="s">
        <v>27522</v>
      </c>
      <c r="F367" s="24" t="s">
        <v>954</v>
      </c>
      <c r="G367" s="24" t="s">
        <v>953</v>
      </c>
      <c r="H367" s="24">
        <v>13935</v>
      </c>
      <c r="I367" s="24" t="s">
        <v>51</v>
      </c>
      <c r="J367" s="24" t="s">
        <v>27541</v>
      </c>
      <c r="K367" s="24" t="s">
        <v>7520</v>
      </c>
      <c r="L367" s="24" t="s">
        <v>210</v>
      </c>
      <c r="M367" s="22">
        <v>22</v>
      </c>
      <c r="N367" s="22">
        <v>2</v>
      </c>
      <c r="O367" s="24" t="s">
        <v>27524</v>
      </c>
      <c r="P367" s="22" t="s">
        <v>235</v>
      </c>
      <c r="Q367" s="24" t="s">
        <v>236</v>
      </c>
      <c r="R367" s="24" t="s">
        <v>27547</v>
      </c>
      <c r="S367" s="24" t="s">
        <v>27549</v>
      </c>
      <c r="T367" s="23">
        <v>222294</v>
      </c>
      <c r="U367" s="23">
        <v>25135</v>
      </c>
      <c r="V367" s="22">
        <v>2021</v>
      </c>
    </row>
    <row r="368" spans="1:22" ht="64.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4">
        <v>415</v>
      </c>
      <c r="D368" s="24" t="s">
        <v>213</v>
      </c>
      <c r="E368" s="22" t="s">
        <v>27522</v>
      </c>
      <c r="F368" s="24" t="s">
        <v>955</v>
      </c>
      <c r="G368" s="24" t="s">
        <v>953</v>
      </c>
      <c r="H368" s="24">
        <v>13935</v>
      </c>
      <c r="I368" s="24" t="s">
        <v>51</v>
      </c>
      <c r="J368" s="24" t="s">
        <v>27541</v>
      </c>
      <c r="K368" s="24" t="s">
        <v>7520</v>
      </c>
      <c r="L368" s="24" t="s">
        <v>210</v>
      </c>
      <c r="M368" s="22">
        <v>22</v>
      </c>
      <c r="N368" s="22">
        <v>2</v>
      </c>
      <c r="O368" s="24" t="s">
        <v>27524</v>
      </c>
      <c r="P368" s="22" t="s">
        <v>235</v>
      </c>
      <c r="Q368" s="24" t="s">
        <v>236</v>
      </c>
      <c r="R368" s="24" t="s">
        <v>27547</v>
      </c>
      <c r="S368" s="24" t="s">
        <v>27549</v>
      </c>
      <c r="T368" s="23">
        <v>1398123</v>
      </c>
      <c r="U368" s="23">
        <v>158087</v>
      </c>
      <c r="V368" s="22">
        <v>2021</v>
      </c>
    </row>
    <row r="369" spans="1:22" ht="64.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4">
        <v>416</v>
      </c>
      <c r="D369" s="24" t="s">
        <v>213</v>
      </c>
      <c r="E369" s="22" t="s">
        <v>27522</v>
      </c>
      <c r="F369" s="24" t="s">
        <v>956</v>
      </c>
      <c r="G369" s="24" t="s">
        <v>953</v>
      </c>
      <c r="H369" s="24">
        <v>13935</v>
      </c>
      <c r="I369" s="24" t="s">
        <v>51</v>
      </c>
      <c r="J369" s="24" t="s">
        <v>27541</v>
      </c>
      <c r="K369" s="24" t="s">
        <v>7520</v>
      </c>
      <c r="L369" s="24" t="s">
        <v>210</v>
      </c>
      <c r="M369" s="22">
        <v>22</v>
      </c>
      <c r="N369" s="22">
        <v>2</v>
      </c>
      <c r="O369" s="24" t="s">
        <v>27524</v>
      </c>
      <c r="P369" s="22" t="s">
        <v>235</v>
      </c>
      <c r="Q369" s="24" t="s">
        <v>236</v>
      </c>
      <c r="R369" s="24" t="s">
        <v>27547</v>
      </c>
      <c r="S369" s="24" t="s">
        <v>27549</v>
      </c>
      <c r="T369" s="23">
        <v>973805</v>
      </c>
      <c r="U369" s="23">
        <v>110109</v>
      </c>
      <c r="V369" s="22">
        <v>2021</v>
      </c>
    </row>
    <row r="370" spans="1:22" ht="64.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4">
        <v>417</v>
      </c>
      <c r="D370" s="24" t="s">
        <v>213</v>
      </c>
      <c r="E370" s="22" t="s">
        <v>27522</v>
      </c>
      <c r="F370" s="24" t="s">
        <v>958</v>
      </c>
      <c r="G370" s="24" t="s">
        <v>957</v>
      </c>
      <c r="H370" s="24">
        <v>14191</v>
      </c>
      <c r="I370" s="24" t="s">
        <v>51</v>
      </c>
      <c r="J370" s="24" t="s">
        <v>27541</v>
      </c>
      <c r="K370" s="24" t="s">
        <v>7520</v>
      </c>
      <c r="L370" s="24" t="s">
        <v>210</v>
      </c>
      <c r="M370" s="22">
        <v>22</v>
      </c>
      <c r="N370" s="22">
        <v>1</v>
      </c>
      <c r="O370" s="24" t="s">
        <v>217</v>
      </c>
      <c r="P370" s="22" t="s">
        <v>235</v>
      </c>
      <c r="Q370" s="24" t="s">
        <v>236</v>
      </c>
      <c r="R370" s="24" t="s">
        <v>27547</v>
      </c>
      <c r="S370" s="24" t="s">
        <v>27549</v>
      </c>
      <c r="T370" s="23">
        <v>437487</v>
      </c>
      <c r="U370" s="23">
        <v>49467</v>
      </c>
      <c r="V370" s="22">
        <v>2021</v>
      </c>
    </row>
    <row r="371" spans="1:22" ht="64.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4">
        <v>418</v>
      </c>
      <c r="D371" s="24" t="s">
        <v>213</v>
      </c>
      <c r="E371" s="22" t="s">
        <v>27522</v>
      </c>
      <c r="F371" s="24" t="s">
        <v>959</v>
      </c>
      <c r="G371" s="24" t="s">
        <v>957</v>
      </c>
      <c r="H371" s="24">
        <v>14191</v>
      </c>
      <c r="I371" s="24" t="s">
        <v>51</v>
      </c>
      <c r="J371" s="24" t="s">
        <v>27541</v>
      </c>
      <c r="K371" s="24" t="s">
        <v>7520</v>
      </c>
      <c r="L371" s="24" t="s">
        <v>210</v>
      </c>
      <c r="M371" s="22">
        <v>22</v>
      </c>
      <c r="N371" s="22">
        <v>1</v>
      </c>
      <c r="O371" s="24" t="s">
        <v>217</v>
      </c>
      <c r="P371" s="22" t="s">
        <v>235</v>
      </c>
      <c r="Q371" s="24" t="s">
        <v>236</v>
      </c>
      <c r="R371" s="24" t="s">
        <v>27547</v>
      </c>
      <c r="S371" s="24" t="s">
        <v>27549</v>
      </c>
      <c r="T371" s="23">
        <v>346891</v>
      </c>
      <c r="U371" s="23">
        <v>39223</v>
      </c>
      <c r="V371" s="22">
        <v>2021</v>
      </c>
    </row>
    <row r="372" spans="1:22" ht="64.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4">
        <v>419</v>
      </c>
      <c r="D372" s="24" t="s">
        <v>213</v>
      </c>
      <c r="E372" s="22" t="s">
        <v>27522</v>
      </c>
      <c r="F372" s="24" t="s">
        <v>960</v>
      </c>
      <c r="G372" s="24" t="s">
        <v>957</v>
      </c>
      <c r="H372" s="24">
        <v>14191</v>
      </c>
      <c r="I372" s="24" t="s">
        <v>51</v>
      </c>
      <c r="J372" s="24" t="s">
        <v>27541</v>
      </c>
      <c r="K372" s="24" t="s">
        <v>7520</v>
      </c>
      <c r="L372" s="24" t="s">
        <v>210</v>
      </c>
      <c r="M372" s="22">
        <v>22</v>
      </c>
      <c r="N372" s="22">
        <v>1</v>
      </c>
      <c r="O372" s="24" t="s">
        <v>217</v>
      </c>
      <c r="P372" s="22" t="s">
        <v>235</v>
      </c>
      <c r="Q372" s="24" t="s">
        <v>236</v>
      </c>
      <c r="R372" s="24" t="s">
        <v>27547</v>
      </c>
      <c r="S372" s="24" t="s">
        <v>27549</v>
      </c>
      <c r="T372" s="23">
        <v>702992</v>
      </c>
      <c r="U372" s="23">
        <v>79488</v>
      </c>
      <c r="V372" s="22">
        <v>2021</v>
      </c>
    </row>
    <row r="373" spans="1:22" ht="51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petroleum</v>
      </c>
      <c r="B373" t="b">
        <f>INDEX('Included Plant Filters'!$B$48:$B$54,MATCH(O373,'Included Plant Filters'!$A$48:$A$54,0))</f>
        <v>1</v>
      </c>
      <c r="C373" s="24">
        <v>421</v>
      </c>
      <c r="D373" s="24" t="s">
        <v>213</v>
      </c>
      <c r="E373" s="22" t="s">
        <v>27522</v>
      </c>
      <c r="F373" s="24" t="s">
        <v>961</v>
      </c>
      <c r="G373" s="24" t="s">
        <v>360</v>
      </c>
      <c r="H373" s="24">
        <v>219</v>
      </c>
      <c r="I373" s="24" t="s">
        <v>46</v>
      </c>
      <c r="J373" s="24" t="s">
        <v>27545</v>
      </c>
      <c r="K373" s="24" t="s">
        <v>210</v>
      </c>
      <c r="L373" s="24" t="s">
        <v>210</v>
      </c>
      <c r="M373" s="22">
        <v>22</v>
      </c>
      <c r="N373" s="22">
        <v>1</v>
      </c>
      <c r="O373" s="24" t="s">
        <v>217</v>
      </c>
      <c r="P373" s="22" t="s">
        <v>209</v>
      </c>
      <c r="Q373" s="24" t="s">
        <v>218</v>
      </c>
      <c r="R373" s="24" t="s">
        <v>218</v>
      </c>
      <c r="S373" s="24" t="s">
        <v>210</v>
      </c>
      <c r="T373" s="23">
        <v>4870</v>
      </c>
      <c r="U373" s="23">
        <v>324</v>
      </c>
      <c r="V373" s="22">
        <v>2021</v>
      </c>
    </row>
    <row r="374" spans="1:22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combined cycle</v>
      </c>
      <c r="B374" t="b">
        <f>INDEX('Included Plant Filters'!$B$48:$B$54,MATCH(O374,'Included Plant Filters'!$A$48:$A$54,0))</f>
        <v>1</v>
      </c>
      <c r="C374" s="24">
        <v>422</v>
      </c>
      <c r="D374" s="24" t="s">
        <v>213</v>
      </c>
      <c r="E374" s="22" t="s">
        <v>27522</v>
      </c>
      <c r="F374" s="24" t="s">
        <v>964</v>
      </c>
      <c r="G374" s="24" t="s">
        <v>963</v>
      </c>
      <c r="H374" s="24">
        <v>14534</v>
      </c>
      <c r="I374" s="24" t="s">
        <v>51</v>
      </c>
      <c r="J374" s="24" t="s">
        <v>27541</v>
      </c>
      <c r="K374" s="24" t="s">
        <v>7520</v>
      </c>
      <c r="L374" s="24" t="s">
        <v>210</v>
      </c>
      <c r="M374" s="22">
        <v>22</v>
      </c>
      <c r="N374" s="22">
        <v>1</v>
      </c>
      <c r="O374" s="24" t="s">
        <v>217</v>
      </c>
      <c r="P374" s="22" t="s">
        <v>51</v>
      </c>
      <c r="Q374" s="24" t="s">
        <v>242</v>
      </c>
      <c r="R374" s="24" t="s">
        <v>242</v>
      </c>
      <c r="S374" s="24" t="s">
        <v>27549</v>
      </c>
      <c r="T374" s="23">
        <v>0</v>
      </c>
      <c r="U374" s="23">
        <v>789</v>
      </c>
      <c r="V374" s="22">
        <v>2021</v>
      </c>
    </row>
    <row r="375" spans="1:22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natural gas combined cycle</v>
      </c>
      <c r="B375" t="b">
        <f>INDEX('Included Plant Filters'!$B$48:$B$54,MATCH(O375,'Included Plant Filters'!$A$48:$A$54,0))</f>
        <v>1</v>
      </c>
      <c r="C375" s="24">
        <v>422</v>
      </c>
      <c r="D375" s="24" t="s">
        <v>213</v>
      </c>
      <c r="E375" s="22" t="s">
        <v>27522</v>
      </c>
      <c r="F375" s="24" t="s">
        <v>964</v>
      </c>
      <c r="G375" s="24" t="s">
        <v>963</v>
      </c>
      <c r="H375" s="24">
        <v>14534</v>
      </c>
      <c r="I375" s="24" t="s">
        <v>51</v>
      </c>
      <c r="J375" s="24" t="s">
        <v>27541</v>
      </c>
      <c r="K375" s="24" t="s">
        <v>7520</v>
      </c>
      <c r="L375" s="24" t="s">
        <v>210</v>
      </c>
      <c r="M375" s="22">
        <v>22</v>
      </c>
      <c r="N375" s="22">
        <v>1</v>
      </c>
      <c r="O375" s="24" t="s">
        <v>217</v>
      </c>
      <c r="P375" s="22" t="s">
        <v>53</v>
      </c>
      <c r="Q375" s="24" t="s">
        <v>242</v>
      </c>
      <c r="R375" s="24" t="s">
        <v>242</v>
      </c>
      <c r="S375" s="24" t="s">
        <v>27549</v>
      </c>
      <c r="T375" s="23">
        <v>95836</v>
      </c>
      <c r="U375" s="23">
        <v>8181</v>
      </c>
      <c r="V375" s="22">
        <v>2021</v>
      </c>
    </row>
    <row r="376" spans="1:22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natural gas peaker</v>
      </c>
      <c r="B376" t="b">
        <f>INDEX('Included Plant Filters'!$B$48:$B$54,MATCH(O376,'Included Plant Filters'!$A$48:$A$54,0))</f>
        <v>1</v>
      </c>
      <c r="C376" s="24">
        <v>422</v>
      </c>
      <c r="D376" s="24" t="s">
        <v>213</v>
      </c>
      <c r="E376" s="22" t="s">
        <v>27522</v>
      </c>
      <c r="F376" s="24" t="s">
        <v>964</v>
      </c>
      <c r="G376" s="24" t="s">
        <v>963</v>
      </c>
      <c r="H376" s="24">
        <v>14534</v>
      </c>
      <c r="I376" s="24" t="s">
        <v>51</v>
      </c>
      <c r="J376" s="24" t="s">
        <v>27541</v>
      </c>
      <c r="K376" s="24" t="s">
        <v>7520</v>
      </c>
      <c r="L376" s="24" t="s">
        <v>210</v>
      </c>
      <c r="M376" s="22">
        <v>22</v>
      </c>
      <c r="N376" s="22">
        <v>1</v>
      </c>
      <c r="O376" s="24" t="s">
        <v>217</v>
      </c>
      <c r="P376" s="22" t="s">
        <v>266</v>
      </c>
      <c r="Q376" s="24" t="s">
        <v>242</v>
      </c>
      <c r="R376" s="24" t="s">
        <v>242</v>
      </c>
      <c r="S376" s="24" t="s">
        <v>27549</v>
      </c>
      <c r="T376" s="23">
        <v>124005</v>
      </c>
      <c r="U376" s="23">
        <v>9092</v>
      </c>
      <c r="V376" s="22">
        <v>2021</v>
      </c>
    </row>
    <row r="377" spans="1:22" ht="51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petroleum</v>
      </c>
      <c r="B377" t="b">
        <f>INDEX('Included Plant Filters'!$B$48:$B$54,MATCH(O377,'Included Plant Filters'!$A$48:$A$54,0))</f>
        <v>1</v>
      </c>
      <c r="C377" s="24">
        <v>423</v>
      </c>
      <c r="D377" s="24" t="s">
        <v>213</v>
      </c>
      <c r="E377" s="22" t="s">
        <v>27522</v>
      </c>
      <c r="F377" s="24" t="s">
        <v>970</v>
      </c>
      <c r="G377" s="24" t="s">
        <v>360</v>
      </c>
      <c r="H377" s="24">
        <v>219</v>
      </c>
      <c r="I377" s="24" t="s">
        <v>46</v>
      </c>
      <c r="J377" s="24" t="s">
        <v>27545</v>
      </c>
      <c r="K377" s="24" t="s">
        <v>210</v>
      </c>
      <c r="L377" s="24" t="s">
        <v>210</v>
      </c>
      <c r="M377" s="22">
        <v>22</v>
      </c>
      <c r="N377" s="22">
        <v>1</v>
      </c>
      <c r="O377" s="24" t="s">
        <v>217</v>
      </c>
      <c r="P377" s="22" t="s">
        <v>209</v>
      </c>
      <c r="Q377" s="24" t="s">
        <v>218</v>
      </c>
      <c r="R377" s="24" t="s">
        <v>218</v>
      </c>
      <c r="S377" s="24" t="s">
        <v>210</v>
      </c>
      <c r="T377" s="23">
        <v>496</v>
      </c>
      <c r="U377" s="23">
        <v>12</v>
      </c>
      <c r="V377" s="22">
        <v>2021</v>
      </c>
    </row>
    <row r="378" spans="1:22" ht="51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hydro</v>
      </c>
      <c r="B378" t="b">
        <f>INDEX('Included Plant Filters'!$B$48:$B$54,MATCH(O378,'Included Plant Filters'!$A$48:$A$54,0))</f>
        <v>1</v>
      </c>
      <c r="C378" s="24">
        <v>424</v>
      </c>
      <c r="D378" s="24" t="s">
        <v>213</v>
      </c>
      <c r="E378" s="22" t="s">
        <v>27522</v>
      </c>
      <c r="F378" s="24" t="s">
        <v>973</v>
      </c>
      <c r="G378" s="24" t="s">
        <v>972</v>
      </c>
      <c r="H378" s="24">
        <v>15127</v>
      </c>
      <c r="I378" s="24" t="s">
        <v>51</v>
      </c>
      <c r="J378" s="24" t="s">
        <v>27541</v>
      </c>
      <c r="K378" s="24" t="s">
        <v>7520</v>
      </c>
      <c r="L378" s="24" t="s">
        <v>210</v>
      </c>
      <c r="M378" s="22">
        <v>22</v>
      </c>
      <c r="N378" s="22">
        <v>1</v>
      </c>
      <c r="O378" s="24" t="s">
        <v>217</v>
      </c>
      <c r="P378" s="22" t="s">
        <v>235</v>
      </c>
      <c r="Q378" s="24" t="s">
        <v>236</v>
      </c>
      <c r="R378" s="24" t="s">
        <v>27547</v>
      </c>
      <c r="S378" s="24" t="s">
        <v>27549</v>
      </c>
      <c r="T378" s="23">
        <v>81533</v>
      </c>
      <c r="U378" s="23">
        <v>9219</v>
      </c>
      <c r="V378" s="22">
        <v>2021</v>
      </c>
    </row>
    <row r="379" spans="1:22" ht="51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ydro</v>
      </c>
      <c r="B379" t="b">
        <f>INDEX('Included Plant Filters'!$B$48:$B$54,MATCH(O379,'Included Plant Filters'!$A$48:$A$54,0))</f>
        <v>1</v>
      </c>
      <c r="C379" s="24">
        <v>425</v>
      </c>
      <c r="D379" s="24" t="s">
        <v>213</v>
      </c>
      <c r="E379" s="22" t="s">
        <v>27522</v>
      </c>
      <c r="F379" s="24" t="s">
        <v>974</v>
      </c>
      <c r="G379" s="24" t="s">
        <v>972</v>
      </c>
      <c r="H379" s="24">
        <v>15127</v>
      </c>
      <c r="I379" s="24" t="s">
        <v>51</v>
      </c>
      <c r="J379" s="24" t="s">
        <v>27541</v>
      </c>
      <c r="K379" s="24" t="s">
        <v>7520</v>
      </c>
      <c r="L379" s="24" t="s">
        <v>210</v>
      </c>
      <c r="M379" s="22">
        <v>22</v>
      </c>
      <c r="N379" s="22">
        <v>1</v>
      </c>
      <c r="O379" s="24" t="s">
        <v>217</v>
      </c>
      <c r="P379" s="22" t="s">
        <v>235</v>
      </c>
      <c r="Q379" s="24" t="s">
        <v>236</v>
      </c>
      <c r="R379" s="24" t="s">
        <v>27547</v>
      </c>
      <c r="S379" s="24" t="s">
        <v>27549</v>
      </c>
      <c r="T379" s="23">
        <v>1415861</v>
      </c>
      <c r="U379" s="23">
        <v>160093</v>
      </c>
      <c r="V379" s="22">
        <v>2021</v>
      </c>
    </row>
    <row r="380" spans="1:22" ht="51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hydro</v>
      </c>
      <c r="B380" t="b">
        <f>INDEX('Included Plant Filters'!$B$48:$B$54,MATCH(O380,'Included Plant Filters'!$A$48:$A$54,0))</f>
        <v>1</v>
      </c>
      <c r="C380" s="24">
        <v>426</v>
      </c>
      <c r="D380" s="24" t="s">
        <v>213</v>
      </c>
      <c r="E380" s="22" t="s">
        <v>27522</v>
      </c>
      <c r="F380" s="24" t="s">
        <v>975</v>
      </c>
      <c r="G380" s="24" t="s">
        <v>972</v>
      </c>
      <c r="H380" s="24">
        <v>15127</v>
      </c>
      <c r="I380" s="24" t="s">
        <v>51</v>
      </c>
      <c r="J380" s="24" t="s">
        <v>27541</v>
      </c>
      <c r="K380" s="24" t="s">
        <v>7520</v>
      </c>
      <c r="L380" s="24" t="s">
        <v>210</v>
      </c>
      <c r="M380" s="22">
        <v>22</v>
      </c>
      <c r="N380" s="22">
        <v>1</v>
      </c>
      <c r="O380" s="24" t="s">
        <v>217</v>
      </c>
      <c r="P380" s="22" t="s">
        <v>235</v>
      </c>
      <c r="Q380" s="24" t="s">
        <v>236</v>
      </c>
      <c r="R380" s="24" t="s">
        <v>27547</v>
      </c>
      <c r="S380" s="24" t="s">
        <v>27549</v>
      </c>
      <c r="T380" s="23">
        <v>77032</v>
      </c>
      <c r="U380" s="23">
        <v>8710</v>
      </c>
      <c r="V380" s="22">
        <v>2021</v>
      </c>
    </row>
    <row r="381" spans="1:22" ht="51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hydro</v>
      </c>
      <c r="B381" t="b">
        <f>INDEX('Included Plant Filters'!$B$48:$B$54,MATCH(O381,'Included Plant Filters'!$A$48:$A$54,0))</f>
        <v>1</v>
      </c>
      <c r="C381" s="24">
        <v>427</v>
      </c>
      <c r="D381" s="24" t="s">
        <v>213</v>
      </c>
      <c r="E381" s="22" t="s">
        <v>27522</v>
      </c>
      <c r="F381" s="24" t="s">
        <v>976</v>
      </c>
      <c r="G381" s="24" t="s">
        <v>972</v>
      </c>
      <c r="H381" s="24">
        <v>15127</v>
      </c>
      <c r="I381" s="24" t="s">
        <v>51</v>
      </c>
      <c r="J381" s="24" t="s">
        <v>27541</v>
      </c>
      <c r="K381" s="24" t="s">
        <v>7520</v>
      </c>
      <c r="L381" s="24" t="s">
        <v>210</v>
      </c>
      <c r="M381" s="22">
        <v>22</v>
      </c>
      <c r="N381" s="22">
        <v>1</v>
      </c>
      <c r="O381" s="24" t="s">
        <v>217</v>
      </c>
      <c r="P381" s="22" t="s">
        <v>235</v>
      </c>
      <c r="Q381" s="24" t="s">
        <v>236</v>
      </c>
      <c r="R381" s="24" t="s">
        <v>27547</v>
      </c>
      <c r="S381" s="24" t="s">
        <v>27549</v>
      </c>
      <c r="T381" s="23">
        <v>1043655</v>
      </c>
      <c r="U381" s="23">
        <v>118007</v>
      </c>
      <c r="V381" s="22">
        <v>2021</v>
      </c>
    </row>
    <row r="382" spans="1:22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hydro</v>
      </c>
      <c r="B382" t="b">
        <f>INDEX('Included Plant Filters'!$B$48:$B$54,MATCH(O382,'Included Plant Filters'!$A$48:$A$54,0))</f>
        <v>1</v>
      </c>
      <c r="C382" s="24">
        <v>428</v>
      </c>
      <c r="D382" s="24" t="s">
        <v>213</v>
      </c>
      <c r="E382" s="22" t="s">
        <v>27522</v>
      </c>
      <c r="F382" s="24" t="s">
        <v>977</v>
      </c>
      <c r="G382" s="24" t="s">
        <v>708</v>
      </c>
      <c r="H382" s="24">
        <v>12312</v>
      </c>
      <c r="I382" s="24" t="s">
        <v>51</v>
      </c>
      <c r="J382" s="24" t="s">
        <v>27541</v>
      </c>
      <c r="K382" s="24" t="s">
        <v>7520</v>
      </c>
      <c r="L382" s="24" t="s">
        <v>210</v>
      </c>
      <c r="M382" s="22">
        <v>22</v>
      </c>
      <c r="N382" s="22">
        <v>2</v>
      </c>
      <c r="O382" s="24" t="s">
        <v>27524</v>
      </c>
      <c r="P382" s="22" t="s">
        <v>235</v>
      </c>
      <c r="Q382" s="24" t="s">
        <v>236</v>
      </c>
      <c r="R382" s="24" t="s">
        <v>27547</v>
      </c>
      <c r="S382" s="24" t="s">
        <v>27549</v>
      </c>
      <c r="T382" s="23">
        <v>35552</v>
      </c>
      <c r="U382" s="23">
        <v>4020</v>
      </c>
      <c r="V382" s="22">
        <v>2021</v>
      </c>
    </row>
    <row r="383" spans="1:22" ht="51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4">
        <v>430</v>
      </c>
      <c r="D383" s="24" t="s">
        <v>213</v>
      </c>
      <c r="E383" s="22" t="s">
        <v>27522</v>
      </c>
      <c r="F383" s="24" t="s">
        <v>978</v>
      </c>
      <c r="G383" s="24" t="s">
        <v>651</v>
      </c>
      <c r="H383" s="24">
        <v>16534</v>
      </c>
      <c r="I383" s="24" t="s">
        <v>51</v>
      </c>
      <c r="J383" s="24" t="s">
        <v>27541</v>
      </c>
      <c r="K383" s="24" t="s">
        <v>7520</v>
      </c>
      <c r="L383" s="24" t="s">
        <v>210</v>
      </c>
      <c r="M383" s="22">
        <v>22</v>
      </c>
      <c r="N383" s="22">
        <v>1</v>
      </c>
      <c r="O383" s="24" t="s">
        <v>217</v>
      </c>
      <c r="P383" s="22" t="s">
        <v>235</v>
      </c>
      <c r="Q383" s="24" t="s">
        <v>236</v>
      </c>
      <c r="R383" s="24" t="s">
        <v>27547</v>
      </c>
      <c r="S383" s="24" t="s">
        <v>27555</v>
      </c>
      <c r="T383" s="23">
        <v>952384</v>
      </c>
      <c r="U383" s="23">
        <v>107687</v>
      </c>
      <c r="V383" s="22">
        <v>2021</v>
      </c>
    </row>
    <row r="384" spans="1:22" ht="51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4">
        <v>431</v>
      </c>
      <c r="D384" s="24" t="s">
        <v>213</v>
      </c>
      <c r="E384" s="22" t="s">
        <v>27522</v>
      </c>
      <c r="F384" s="24" t="s">
        <v>979</v>
      </c>
      <c r="G384" s="24" t="s">
        <v>651</v>
      </c>
      <c r="H384" s="24">
        <v>16534</v>
      </c>
      <c r="I384" s="24" t="s">
        <v>51</v>
      </c>
      <c r="J384" s="24" t="s">
        <v>27541</v>
      </c>
      <c r="K384" s="24" t="s">
        <v>7520</v>
      </c>
      <c r="L384" s="24" t="s">
        <v>210</v>
      </c>
      <c r="M384" s="22">
        <v>22</v>
      </c>
      <c r="N384" s="22">
        <v>1</v>
      </c>
      <c r="O384" s="24" t="s">
        <v>217</v>
      </c>
      <c r="P384" s="22" t="s">
        <v>235</v>
      </c>
      <c r="Q384" s="24" t="s">
        <v>236</v>
      </c>
      <c r="R384" s="24" t="s">
        <v>27547</v>
      </c>
      <c r="S384" s="24" t="s">
        <v>27555</v>
      </c>
      <c r="T384" s="23">
        <v>1631124</v>
      </c>
      <c r="U384" s="23">
        <v>184433</v>
      </c>
      <c r="V384" s="22">
        <v>2021</v>
      </c>
    </row>
    <row r="385" spans="1:22" ht="51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4">
        <v>432</v>
      </c>
      <c r="D385" s="24" t="s">
        <v>213</v>
      </c>
      <c r="E385" s="22" t="s">
        <v>27522</v>
      </c>
      <c r="F385" s="24" t="s">
        <v>980</v>
      </c>
      <c r="G385" s="24" t="s">
        <v>651</v>
      </c>
      <c r="H385" s="24">
        <v>16534</v>
      </c>
      <c r="I385" s="24" t="s">
        <v>51</v>
      </c>
      <c r="J385" s="24" t="s">
        <v>27541</v>
      </c>
      <c r="K385" s="24" t="s">
        <v>7520</v>
      </c>
      <c r="L385" s="24" t="s">
        <v>210</v>
      </c>
      <c r="M385" s="22">
        <v>22</v>
      </c>
      <c r="N385" s="22">
        <v>1</v>
      </c>
      <c r="O385" s="24" t="s">
        <v>217</v>
      </c>
      <c r="P385" s="22" t="s">
        <v>235</v>
      </c>
      <c r="Q385" s="24" t="s">
        <v>236</v>
      </c>
      <c r="R385" s="24" t="s">
        <v>27547</v>
      </c>
      <c r="S385" s="24" t="s">
        <v>27555</v>
      </c>
      <c r="T385" s="23">
        <v>452988</v>
      </c>
      <c r="U385" s="23">
        <v>51220</v>
      </c>
      <c r="V385" s="22">
        <v>2021</v>
      </c>
    </row>
    <row r="386" spans="1:22" ht="51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4">
        <v>433</v>
      </c>
      <c r="D386" s="24" t="s">
        <v>213</v>
      </c>
      <c r="E386" s="22" t="s">
        <v>27522</v>
      </c>
      <c r="F386" s="24" t="s">
        <v>981</v>
      </c>
      <c r="G386" s="24" t="s">
        <v>651</v>
      </c>
      <c r="H386" s="24">
        <v>16534</v>
      </c>
      <c r="I386" s="24" t="s">
        <v>51</v>
      </c>
      <c r="J386" s="24" t="s">
        <v>27541</v>
      </c>
      <c r="K386" s="24" t="s">
        <v>7520</v>
      </c>
      <c r="L386" s="24" t="s">
        <v>210</v>
      </c>
      <c r="M386" s="22">
        <v>22</v>
      </c>
      <c r="N386" s="22">
        <v>1</v>
      </c>
      <c r="O386" s="24" t="s">
        <v>217</v>
      </c>
      <c r="P386" s="22" t="s">
        <v>235</v>
      </c>
      <c r="Q386" s="24" t="s">
        <v>236</v>
      </c>
      <c r="R386" s="24" t="s">
        <v>27547</v>
      </c>
      <c r="S386" s="24" t="s">
        <v>27555</v>
      </c>
      <c r="T386" s="23">
        <v>203784</v>
      </c>
      <c r="U386" s="23">
        <v>23042</v>
      </c>
      <c r="V386" s="22">
        <v>2021</v>
      </c>
    </row>
    <row r="387" spans="1:22" ht="51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4">
        <v>435</v>
      </c>
      <c r="D387" s="24" t="s">
        <v>213</v>
      </c>
      <c r="E387" s="22" t="s">
        <v>27522</v>
      </c>
      <c r="F387" s="24" t="s">
        <v>982</v>
      </c>
      <c r="G387" s="24" t="s">
        <v>651</v>
      </c>
      <c r="H387" s="24">
        <v>16534</v>
      </c>
      <c r="I387" s="24" t="s">
        <v>51</v>
      </c>
      <c r="J387" s="24" t="s">
        <v>27541</v>
      </c>
      <c r="K387" s="24" t="s">
        <v>7520</v>
      </c>
      <c r="L387" s="24" t="s">
        <v>210</v>
      </c>
      <c r="M387" s="22">
        <v>22</v>
      </c>
      <c r="N387" s="22">
        <v>1</v>
      </c>
      <c r="O387" s="24" t="s">
        <v>217</v>
      </c>
      <c r="P387" s="22" t="s">
        <v>235</v>
      </c>
      <c r="Q387" s="24" t="s">
        <v>236</v>
      </c>
      <c r="R387" s="24" t="s">
        <v>27547</v>
      </c>
      <c r="S387" s="24" t="s">
        <v>27555</v>
      </c>
      <c r="T387" s="23">
        <v>1333932</v>
      </c>
      <c r="U387" s="23">
        <v>150829</v>
      </c>
      <c r="V387" s="22">
        <v>2021</v>
      </c>
    </row>
    <row r="388" spans="1:22" ht="51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4">
        <v>436</v>
      </c>
      <c r="D388" s="24" t="s">
        <v>213</v>
      </c>
      <c r="E388" s="22" t="s">
        <v>27522</v>
      </c>
      <c r="F388" s="24" t="s">
        <v>984</v>
      </c>
      <c r="G388" s="24" t="s">
        <v>983</v>
      </c>
      <c r="H388" s="24">
        <v>3255</v>
      </c>
      <c r="I388" s="24" t="s">
        <v>51</v>
      </c>
      <c r="J388" s="24" t="s">
        <v>27541</v>
      </c>
      <c r="K388" s="24" t="s">
        <v>7520</v>
      </c>
      <c r="L388" s="24" t="s">
        <v>210</v>
      </c>
      <c r="M388" s="22">
        <v>22</v>
      </c>
      <c r="N388" s="22">
        <v>1</v>
      </c>
      <c r="O388" s="24" t="s">
        <v>217</v>
      </c>
      <c r="P388" s="22" t="s">
        <v>235</v>
      </c>
      <c r="Q388" s="24" t="s">
        <v>236</v>
      </c>
      <c r="R388" s="24" t="s">
        <v>27547</v>
      </c>
      <c r="S388" s="24" t="s">
        <v>27549</v>
      </c>
      <c r="T388" s="23">
        <v>1685747</v>
      </c>
      <c r="U388" s="23">
        <v>190609</v>
      </c>
      <c r="V388" s="22">
        <v>2021</v>
      </c>
    </row>
    <row r="389" spans="1:22" ht="51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4">
        <v>437</v>
      </c>
      <c r="D389" s="24" t="s">
        <v>213</v>
      </c>
      <c r="E389" s="22" t="s">
        <v>27522</v>
      </c>
      <c r="F389" s="24" t="s">
        <v>985</v>
      </c>
      <c r="G389" s="24" t="s">
        <v>983</v>
      </c>
      <c r="H389" s="24">
        <v>3255</v>
      </c>
      <c r="I389" s="24" t="s">
        <v>51</v>
      </c>
      <c r="J389" s="24" t="s">
        <v>27541</v>
      </c>
      <c r="K389" s="24" t="s">
        <v>7520</v>
      </c>
      <c r="L389" s="24" t="s">
        <v>210</v>
      </c>
      <c r="M389" s="22">
        <v>22</v>
      </c>
      <c r="N389" s="22">
        <v>1</v>
      </c>
      <c r="O389" s="24" t="s">
        <v>217</v>
      </c>
      <c r="P389" s="22" t="s">
        <v>235</v>
      </c>
      <c r="Q389" s="24" t="s">
        <v>236</v>
      </c>
      <c r="R389" s="24" t="s">
        <v>27547</v>
      </c>
      <c r="S389" s="24" t="s">
        <v>27549</v>
      </c>
      <c r="T389" s="23">
        <v>2926736</v>
      </c>
      <c r="U389" s="23">
        <v>288724</v>
      </c>
      <c r="V389" s="22">
        <v>2021</v>
      </c>
    </row>
    <row r="390" spans="1:22" ht="51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other</v>
      </c>
      <c r="B390" t="b">
        <f>INDEX('Included Plant Filters'!$B$48:$B$54,MATCH(O390,'Included Plant Filters'!$A$48:$A$54,0))</f>
        <v>1</v>
      </c>
      <c r="C390" s="24">
        <v>437</v>
      </c>
      <c r="D390" s="24" t="s">
        <v>213</v>
      </c>
      <c r="E390" s="22" t="s">
        <v>27522</v>
      </c>
      <c r="F390" s="24" t="s">
        <v>985</v>
      </c>
      <c r="G390" s="24" t="s">
        <v>983</v>
      </c>
      <c r="H390" s="24">
        <v>3255</v>
      </c>
      <c r="I390" s="24" t="s">
        <v>51</v>
      </c>
      <c r="J390" s="24" t="s">
        <v>27541</v>
      </c>
      <c r="K390" s="24" t="s">
        <v>7520</v>
      </c>
      <c r="L390" s="24" t="s">
        <v>210</v>
      </c>
      <c r="M390" s="22">
        <v>22</v>
      </c>
      <c r="N390" s="22">
        <v>1</v>
      </c>
      <c r="O390" s="24" t="s">
        <v>217</v>
      </c>
      <c r="P390" s="22" t="s">
        <v>440</v>
      </c>
      <c r="Q390" s="24" t="s">
        <v>236</v>
      </c>
      <c r="R390" s="24" t="s">
        <v>27633</v>
      </c>
      <c r="S390" s="24" t="s">
        <v>27549</v>
      </c>
      <c r="T390" s="23">
        <v>0</v>
      </c>
      <c r="U390" s="23">
        <v>0</v>
      </c>
      <c r="V390" s="22">
        <v>2021</v>
      </c>
    </row>
    <row r="391" spans="1:22" ht="51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4">
        <v>438</v>
      </c>
      <c r="D391" s="24" t="s">
        <v>213</v>
      </c>
      <c r="E391" s="22" t="s">
        <v>27522</v>
      </c>
      <c r="F391" s="24" t="s">
        <v>986</v>
      </c>
      <c r="G391" s="24" t="s">
        <v>983</v>
      </c>
      <c r="H391" s="24">
        <v>3255</v>
      </c>
      <c r="I391" s="24" t="s">
        <v>51</v>
      </c>
      <c r="J391" s="24" t="s">
        <v>27541</v>
      </c>
      <c r="K391" s="24" t="s">
        <v>7520</v>
      </c>
      <c r="L391" s="24" t="s">
        <v>210</v>
      </c>
      <c r="M391" s="22">
        <v>22</v>
      </c>
      <c r="N391" s="22">
        <v>1</v>
      </c>
      <c r="O391" s="24" t="s">
        <v>217</v>
      </c>
      <c r="P391" s="22" t="s">
        <v>235</v>
      </c>
      <c r="Q391" s="24" t="s">
        <v>236</v>
      </c>
      <c r="R391" s="24" t="s">
        <v>27547</v>
      </c>
      <c r="S391" s="24" t="s">
        <v>27549</v>
      </c>
      <c r="T391" s="23">
        <v>714674</v>
      </c>
      <c r="U391" s="23">
        <v>80809</v>
      </c>
      <c r="V391" s="22">
        <v>2021</v>
      </c>
    </row>
    <row r="392" spans="1:22" ht="51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other</v>
      </c>
      <c r="B392" t="b">
        <f>INDEX('Included Plant Filters'!$B$48:$B$54,MATCH(O392,'Included Plant Filters'!$A$48:$A$54,0))</f>
        <v>1</v>
      </c>
      <c r="C392" s="24">
        <v>438</v>
      </c>
      <c r="D392" s="24" t="s">
        <v>213</v>
      </c>
      <c r="E392" s="22" t="s">
        <v>27522</v>
      </c>
      <c r="F392" s="24" t="s">
        <v>986</v>
      </c>
      <c r="G392" s="24" t="s">
        <v>983</v>
      </c>
      <c r="H392" s="24">
        <v>3255</v>
      </c>
      <c r="I392" s="24" t="s">
        <v>51</v>
      </c>
      <c r="J392" s="24" t="s">
        <v>27541</v>
      </c>
      <c r="K392" s="24" t="s">
        <v>7520</v>
      </c>
      <c r="L392" s="24" t="s">
        <v>210</v>
      </c>
      <c r="M392" s="22">
        <v>22</v>
      </c>
      <c r="N392" s="22">
        <v>1</v>
      </c>
      <c r="O392" s="24" t="s">
        <v>217</v>
      </c>
      <c r="P392" s="22" t="s">
        <v>440</v>
      </c>
      <c r="Q392" s="24" t="s">
        <v>236</v>
      </c>
      <c r="R392" s="24" t="s">
        <v>27633</v>
      </c>
      <c r="S392" s="24" t="s">
        <v>27549</v>
      </c>
      <c r="T392" s="23">
        <v>0</v>
      </c>
      <c r="U392" s="23">
        <v>0</v>
      </c>
      <c r="V392" s="22">
        <v>2021</v>
      </c>
    </row>
    <row r="393" spans="1:22" ht="39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4">
        <v>439</v>
      </c>
      <c r="D393" s="24" t="s">
        <v>213</v>
      </c>
      <c r="E393" s="22" t="s">
        <v>27522</v>
      </c>
      <c r="F393" s="24" t="s">
        <v>987</v>
      </c>
      <c r="G393" s="24" t="s">
        <v>557</v>
      </c>
      <c r="H393" s="24">
        <v>19281</v>
      </c>
      <c r="I393" s="24" t="s">
        <v>51</v>
      </c>
      <c r="J393" s="24" t="s">
        <v>27541</v>
      </c>
      <c r="K393" s="24" t="s">
        <v>7520</v>
      </c>
      <c r="L393" s="24" t="s">
        <v>210</v>
      </c>
      <c r="M393" s="22">
        <v>22</v>
      </c>
      <c r="N393" s="22">
        <v>1</v>
      </c>
      <c r="O393" s="24" t="s">
        <v>217</v>
      </c>
      <c r="P393" s="22" t="s">
        <v>235</v>
      </c>
      <c r="Q393" s="24" t="s">
        <v>236</v>
      </c>
      <c r="R393" s="24" t="s">
        <v>27547</v>
      </c>
      <c r="S393" s="24" t="s">
        <v>27660</v>
      </c>
      <c r="T393" s="23">
        <v>1552694</v>
      </c>
      <c r="U393" s="23">
        <v>175452</v>
      </c>
      <c r="V393" s="22">
        <v>2021</v>
      </c>
    </row>
    <row r="394" spans="1:22" ht="39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4">
        <v>440</v>
      </c>
      <c r="D394" s="24" t="s">
        <v>213</v>
      </c>
      <c r="E394" s="22" t="s">
        <v>27522</v>
      </c>
      <c r="F394" s="24" t="s">
        <v>988</v>
      </c>
      <c r="G394" s="24" t="s">
        <v>557</v>
      </c>
      <c r="H394" s="24">
        <v>19281</v>
      </c>
      <c r="I394" s="24" t="s">
        <v>51</v>
      </c>
      <c r="J394" s="24" t="s">
        <v>27541</v>
      </c>
      <c r="K394" s="24" t="s">
        <v>7520</v>
      </c>
      <c r="L394" s="24" t="s">
        <v>210</v>
      </c>
      <c r="M394" s="22">
        <v>22</v>
      </c>
      <c r="N394" s="22">
        <v>1</v>
      </c>
      <c r="O394" s="24" t="s">
        <v>217</v>
      </c>
      <c r="P394" s="22" t="s">
        <v>235</v>
      </c>
      <c r="Q394" s="24" t="s">
        <v>236</v>
      </c>
      <c r="R394" s="24" t="s">
        <v>27547</v>
      </c>
      <c r="S394" s="24" t="s">
        <v>27660</v>
      </c>
      <c r="T394" s="23">
        <v>64958</v>
      </c>
      <c r="U394" s="23">
        <v>7345</v>
      </c>
      <c r="V394" s="22">
        <v>2021</v>
      </c>
    </row>
    <row r="395" spans="1:22" ht="51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24">
        <v>441</v>
      </c>
      <c r="D395" s="24" t="s">
        <v>213</v>
      </c>
      <c r="E395" s="22" t="s">
        <v>27522</v>
      </c>
      <c r="F395" s="24" t="s">
        <v>989</v>
      </c>
      <c r="G395" s="24" t="s">
        <v>538</v>
      </c>
      <c r="H395" s="24">
        <v>2518</v>
      </c>
      <c r="I395" s="24" t="s">
        <v>51</v>
      </c>
      <c r="J395" s="24" t="s">
        <v>27541</v>
      </c>
      <c r="K395" s="24" t="s">
        <v>7520</v>
      </c>
      <c r="L395" s="24" t="s">
        <v>210</v>
      </c>
      <c r="M395" s="22">
        <v>22</v>
      </c>
      <c r="N395" s="22">
        <v>1</v>
      </c>
      <c r="O395" s="24" t="s">
        <v>217</v>
      </c>
      <c r="P395" s="22" t="s">
        <v>235</v>
      </c>
      <c r="Q395" s="24" t="s">
        <v>236</v>
      </c>
      <c r="R395" s="24" t="s">
        <v>27547</v>
      </c>
      <c r="S395" s="24" t="s">
        <v>27555</v>
      </c>
      <c r="T395" s="23">
        <v>1375863</v>
      </c>
      <c r="U395" s="23">
        <v>155570</v>
      </c>
      <c r="V395" s="22">
        <v>2021</v>
      </c>
    </row>
    <row r="396" spans="1:22" ht="51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4">
        <v>442</v>
      </c>
      <c r="D396" s="24" t="s">
        <v>213</v>
      </c>
      <c r="E396" s="22" t="s">
        <v>27522</v>
      </c>
      <c r="F396" s="24" t="s">
        <v>991</v>
      </c>
      <c r="G396" s="24" t="s">
        <v>538</v>
      </c>
      <c r="H396" s="24">
        <v>2518</v>
      </c>
      <c r="I396" s="24" t="s">
        <v>51</v>
      </c>
      <c r="J396" s="24" t="s">
        <v>27541</v>
      </c>
      <c r="K396" s="24" t="s">
        <v>7520</v>
      </c>
      <c r="L396" s="24" t="s">
        <v>210</v>
      </c>
      <c r="M396" s="22">
        <v>22</v>
      </c>
      <c r="N396" s="22">
        <v>1</v>
      </c>
      <c r="O396" s="24" t="s">
        <v>217</v>
      </c>
      <c r="P396" s="22" t="s">
        <v>235</v>
      </c>
      <c r="Q396" s="24" t="s">
        <v>236</v>
      </c>
      <c r="R396" s="24" t="s">
        <v>27547</v>
      </c>
      <c r="S396" s="24" t="s">
        <v>27555</v>
      </c>
      <c r="T396" s="23">
        <v>2923932</v>
      </c>
      <c r="U396" s="23">
        <v>330612</v>
      </c>
      <c r="V396" s="22">
        <v>2021</v>
      </c>
    </row>
    <row r="397" spans="1:22" ht="51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hydro</v>
      </c>
      <c r="B397" t="b">
        <f>INDEX('Included Plant Filters'!$B$48:$B$54,MATCH(O397,'Included Plant Filters'!$A$48:$A$54,0))</f>
        <v>1</v>
      </c>
      <c r="C397" s="24">
        <v>443</v>
      </c>
      <c r="D397" s="24" t="s">
        <v>213</v>
      </c>
      <c r="E397" s="22" t="s">
        <v>27522</v>
      </c>
      <c r="F397" s="24" t="s">
        <v>992</v>
      </c>
      <c r="G397" s="24" t="s">
        <v>538</v>
      </c>
      <c r="H397" s="24">
        <v>2518</v>
      </c>
      <c r="I397" s="24" t="s">
        <v>51</v>
      </c>
      <c r="J397" s="24" t="s">
        <v>27541</v>
      </c>
      <c r="K397" s="24" t="s">
        <v>7520</v>
      </c>
      <c r="L397" s="24" t="s">
        <v>210</v>
      </c>
      <c r="M397" s="22">
        <v>22</v>
      </c>
      <c r="N397" s="22">
        <v>1</v>
      </c>
      <c r="O397" s="24" t="s">
        <v>217</v>
      </c>
      <c r="P397" s="22" t="s">
        <v>235</v>
      </c>
      <c r="Q397" s="24" t="s">
        <v>236</v>
      </c>
      <c r="R397" s="24" t="s">
        <v>27547</v>
      </c>
      <c r="S397" s="24" t="s">
        <v>27555</v>
      </c>
      <c r="T397" s="23">
        <v>2550485</v>
      </c>
      <c r="U397" s="23">
        <v>288386</v>
      </c>
      <c r="V397" s="22">
        <v>2021</v>
      </c>
    </row>
    <row r="398" spans="1:22" ht="51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4">
        <v>444</v>
      </c>
      <c r="D398" s="24" t="s">
        <v>213</v>
      </c>
      <c r="E398" s="22" t="s">
        <v>27522</v>
      </c>
      <c r="F398" s="24" t="s">
        <v>993</v>
      </c>
      <c r="G398" s="24" t="s">
        <v>538</v>
      </c>
      <c r="H398" s="24">
        <v>2518</v>
      </c>
      <c r="I398" s="24" t="s">
        <v>51</v>
      </c>
      <c r="J398" s="24" t="s">
        <v>27541</v>
      </c>
      <c r="K398" s="24" t="s">
        <v>7520</v>
      </c>
      <c r="L398" s="24" t="s">
        <v>210</v>
      </c>
      <c r="M398" s="22">
        <v>22</v>
      </c>
      <c r="N398" s="22">
        <v>1</v>
      </c>
      <c r="O398" s="24" t="s">
        <v>217</v>
      </c>
      <c r="P398" s="22" t="s">
        <v>235</v>
      </c>
      <c r="Q398" s="24" t="s">
        <v>236</v>
      </c>
      <c r="R398" s="24" t="s">
        <v>27547</v>
      </c>
      <c r="S398" s="24" t="s">
        <v>27555</v>
      </c>
      <c r="T398" s="23">
        <v>197574</v>
      </c>
      <c r="U398" s="23">
        <v>22340</v>
      </c>
      <c r="V398" s="22">
        <v>2021</v>
      </c>
    </row>
    <row r="399" spans="1:22" ht="51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4">
        <v>445</v>
      </c>
      <c r="D399" s="24" t="s">
        <v>213</v>
      </c>
      <c r="E399" s="22" t="s">
        <v>27522</v>
      </c>
      <c r="F399" s="24" t="s">
        <v>583</v>
      </c>
      <c r="G399" s="24" t="s">
        <v>538</v>
      </c>
      <c r="H399" s="24">
        <v>2518</v>
      </c>
      <c r="I399" s="24" t="s">
        <v>51</v>
      </c>
      <c r="J399" s="24" t="s">
        <v>27541</v>
      </c>
      <c r="K399" s="24" t="s">
        <v>7520</v>
      </c>
      <c r="L399" s="24" t="s">
        <v>210</v>
      </c>
      <c r="M399" s="22">
        <v>22</v>
      </c>
      <c r="N399" s="22">
        <v>1</v>
      </c>
      <c r="O399" s="24" t="s">
        <v>217</v>
      </c>
      <c r="P399" s="22" t="s">
        <v>235</v>
      </c>
      <c r="Q399" s="24" t="s">
        <v>236</v>
      </c>
      <c r="R399" s="24" t="s">
        <v>27547</v>
      </c>
      <c r="S399" s="24" t="s">
        <v>27555</v>
      </c>
      <c r="T399" s="23">
        <v>8749165</v>
      </c>
      <c r="U399" s="23">
        <v>989277</v>
      </c>
      <c r="V399" s="22">
        <v>2021</v>
      </c>
    </row>
    <row r="400" spans="1:22" ht="51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other</v>
      </c>
      <c r="B400" t="b">
        <f>INDEX('Included Plant Filters'!$B$48:$B$54,MATCH(O400,'Included Plant Filters'!$A$48:$A$54,0))</f>
        <v>1</v>
      </c>
      <c r="C400" s="24">
        <v>446</v>
      </c>
      <c r="D400" s="24" t="s">
        <v>213</v>
      </c>
      <c r="E400" s="22" t="s">
        <v>27522</v>
      </c>
      <c r="F400" s="24" t="s">
        <v>996</v>
      </c>
      <c r="G400" s="24" t="s">
        <v>538</v>
      </c>
      <c r="H400" s="24">
        <v>2518</v>
      </c>
      <c r="I400" s="24" t="s">
        <v>51</v>
      </c>
      <c r="J400" s="24" t="s">
        <v>27541</v>
      </c>
      <c r="K400" s="24" t="s">
        <v>7520</v>
      </c>
      <c r="L400" s="24" t="s">
        <v>210</v>
      </c>
      <c r="M400" s="22">
        <v>22</v>
      </c>
      <c r="N400" s="22">
        <v>1</v>
      </c>
      <c r="O400" s="24" t="s">
        <v>217</v>
      </c>
      <c r="P400" s="22" t="s">
        <v>440</v>
      </c>
      <c r="Q400" s="24" t="s">
        <v>236</v>
      </c>
      <c r="R400" s="24" t="s">
        <v>27633</v>
      </c>
      <c r="S400" s="24" t="s">
        <v>27549</v>
      </c>
      <c r="T400" s="23">
        <v>0</v>
      </c>
      <c r="U400" s="23">
        <v>-17821</v>
      </c>
      <c r="V400" s="22">
        <v>2021</v>
      </c>
    </row>
    <row r="401" spans="1:22" ht="51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4">
        <v>447</v>
      </c>
      <c r="D401" s="24" t="s">
        <v>213</v>
      </c>
      <c r="E401" s="22" t="s">
        <v>27522</v>
      </c>
      <c r="F401" s="24" t="s">
        <v>997</v>
      </c>
      <c r="G401" s="24" t="s">
        <v>538</v>
      </c>
      <c r="H401" s="24">
        <v>2518</v>
      </c>
      <c r="I401" s="24" t="s">
        <v>51</v>
      </c>
      <c r="J401" s="24" t="s">
        <v>27541</v>
      </c>
      <c r="K401" s="24" t="s">
        <v>7520</v>
      </c>
      <c r="L401" s="24" t="s">
        <v>210</v>
      </c>
      <c r="M401" s="22">
        <v>22</v>
      </c>
      <c r="N401" s="22">
        <v>1</v>
      </c>
      <c r="O401" s="24" t="s">
        <v>217</v>
      </c>
      <c r="P401" s="22" t="s">
        <v>235</v>
      </c>
      <c r="Q401" s="24" t="s">
        <v>236</v>
      </c>
      <c r="R401" s="24" t="s">
        <v>27547</v>
      </c>
      <c r="S401" s="24" t="s">
        <v>27590</v>
      </c>
      <c r="T401" s="23">
        <v>3865103</v>
      </c>
      <c r="U401" s="23">
        <v>437031</v>
      </c>
      <c r="V401" s="22">
        <v>2021</v>
      </c>
    </row>
    <row r="402" spans="1:22" ht="51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other</v>
      </c>
      <c r="B402" t="b">
        <f>INDEX('Included Plant Filters'!$B$48:$B$54,MATCH(O402,'Included Plant Filters'!$A$48:$A$54,0))</f>
        <v>1</v>
      </c>
      <c r="C402" s="24">
        <v>448</v>
      </c>
      <c r="D402" s="24" t="s">
        <v>213</v>
      </c>
      <c r="E402" s="22" t="s">
        <v>27522</v>
      </c>
      <c r="F402" s="24" t="s">
        <v>998</v>
      </c>
      <c r="G402" s="24" t="s">
        <v>983</v>
      </c>
      <c r="H402" s="24">
        <v>3255</v>
      </c>
      <c r="I402" s="24" t="s">
        <v>51</v>
      </c>
      <c r="J402" s="24" t="s">
        <v>27541</v>
      </c>
      <c r="K402" s="24" t="s">
        <v>7520</v>
      </c>
      <c r="L402" s="24" t="s">
        <v>210</v>
      </c>
      <c r="M402" s="22">
        <v>22</v>
      </c>
      <c r="N402" s="22">
        <v>1</v>
      </c>
      <c r="O402" s="24" t="s">
        <v>217</v>
      </c>
      <c r="P402" s="22" t="s">
        <v>440</v>
      </c>
      <c r="Q402" s="24" t="s">
        <v>236</v>
      </c>
      <c r="R402" s="24" t="s">
        <v>27633</v>
      </c>
      <c r="S402" s="24" t="s">
        <v>27549</v>
      </c>
      <c r="T402" s="23">
        <v>0</v>
      </c>
      <c r="U402" s="23">
        <v>-15460</v>
      </c>
      <c r="V402" s="22">
        <v>2021</v>
      </c>
    </row>
    <row r="403" spans="1:22" ht="51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4">
        <v>450</v>
      </c>
      <c r="D403" s="24" t="s">
        <v>213</v>
      </c>
      <c r="E403" s="22" t="s">
        <v>27522</v>
      </c>
      <c r="F403" s="24" t="s">
        <v>999</v>
      </c>
      <c r="G403" s="24" t="s">
        <v>538</v>
      </c>
      <c r="H403" s="24">
        <v>2518</v>
      </c>
      <c r="I403" s="24" t="s">
        <v>51</v>
      </c>
      <c r="J403" s="24" t="s">
        <v>27541</v>
      </c>
      <c r="K403" s="24" t="s">
        <v>7520</v>
      </c>
      <c r="L403" s="24" t="s">
        <v>210</v>
      </c>
      <c r="M403" s="22">
        <v>22</v>
      </c>
      <c r="N403" s="22">
        <v>1</v>
      </c>
      <c r="O403" s="24" t="s">
        <v>217</v>
      </c>
      <c r="P403" s="22" t="s">
        <v>235</v>
      </c>
      <c r="Q403" s="24" t="s">
        <v>236</v>
      </c>
      <c r="R403" s="24" t="s">
        <v>27547</v>
      </c>
      <c r="S403" s="24" t="s">
        <v>27555</v>
      </c>
      <c r="T403" s="23">
        <v>2338848</v>
      </c>
      <c r="U403" s="23">
        <v>264456</v>
      </c>
      <c r="V403" s="22">
        <v>2021</v>
      </c>
    </row>
    <row r="404" spans="1:22" ht="51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4">
        <v>451</v>
      </c>
      <c r="D404" s="24" t="s">
        <v>213</v>
      </c>
      <c r="E404" s="22" t="s">
        <v>27522</v>
      </c>
      <c r="F404" s="24" t="s">
        <v>1000</v>
      </c>
      <c r="G404" s="24" t="s">
        <v>538</v>
      </c>
      <c r="H404" s="24">
        <v>2518</v>
      </c>
      <c r="I404" s="24" t="s">
        <v>51</v>
      </c>
      <c r="J404" s="24" t="s">
        <v>27541</v>
      </c>
      <c r="K404" s="24" t="s">
        <v>7520</v>
      </c>
      <c r="L404" s="24" t="s">
        <v>210</v>
      </c>
      <c r="M404" s="22">
        <v>22</v>
      </c>
      <c r="N404" s="22">
        <v>1</v>
      </c>
      <c r="O404" s="24" t="s">
        <v>217</v>
      </c>
      <c r="P404" s="22" t="s">
        <v>235</v>
      </c>
      <c r="Q404" s="24" t="s">
        <v>236</v>
      </c>
      <c r="R404" s="24" t="s">
        <v>27547</v>
      </c>
      <c r="S404" s="24" t="s">
        <v>27555</v>
      </c>
      <c r="T404" s="23">
        <v>2345483</v>
      </c>
      <c r="U404" s="23">
        <v>265206</v>
      </c>
      <c r="V404" s="22">
        <v>2021</v>
      </c>
    </row>
    <row r="405" spans="1:22" ht="51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hydro</v>
      </c>
      <c r="B405" t="b">
        <f>INDEX('Included Plant Filters'!$B$48:$B$54,MATCH(O405,'Included Plant Filters'!$A$48:$A$54,0))</f>
        <v>1</v>
      </c>
      <c r="C405" s="24">
        <v>454</v>
      </c>
      <c r="D405" s="24" t="s">
        <v>213</v>
      </c>
      <c r="E405" s="22" t="s">
        <v>27522</v>
      </c>
      <c r="F405" s="24" t="s">
        <v>1001</v>
      </c>
      <c r="G405" s="24" t="s">
        <v>722</v>
      </c>
      <c r="H405" s="24">
        <v>21140</v>
      </c>
      <c r="I405" s="24" t="s">
        <v>51</v>
      </c>
      <c r="J405" s="24" t="s">
        <v>27541</v>
      </c>
      <c r="K405" s="24" t="s">
        <v>7520</v>
      </c>
      <c r="L405" s="24" t="s">
        <v>210</v>
      </c>
      <c r="M405" s="22">
        <v>22</v>
      </c>
      <c r="N405" s="22">
        <v>1</v>
      </c>
      <c r="O405" s="24" t="s">
        <v>217</v>
      </c>
      <c r="P405" s="22" t="s">
        <v>235</v>
      </c>
      <c r="Q405" s="24" t="s">
        <v>236</v>
      </c>
      <c r="R405" s="24" t="s">
        <v>27547</v>
      </c>
      <c r="S405" s="24" t="s">
        <v>27549</v>
      </c>
      <c r="T405" s="23">
        <v>4582705</v>
      </c>
      <c r="U405" s="23">
        <v>518171</v>
      </c>
      <c r="V405" s="22">
        <v>2021</v>
      </c>
    </row>
    <row r="406" spans="1:22" ht="51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4">
        <v>455</v>
      </c>
      <c r="D406" s="24" t="s">
        <v>213</v>
      </c>
      <c r="E406" s="22" t="s">
        <v>27522</v>
      </c>
      <c r="F406" s="24" t="s">
        <v>1005</v>
      </c>
      <c r="G406" s="24" t="s">
        <v>722</v>
      </c>
      <c r="H406" s="24">
        <v>21140</v>
      </c>
      <c r="I406" s="24" t="s">
        <v>51</v>
      </c>
      <c r="J406" s="24" t="s">
        <v>27541</v>
      </c>
      <c r="K406" s="24" t="s">
        <v>7520</v>
      </c>
      <c r="L406" s="24" t="s">
        <v>210</v>
      </c>
      <c r="M406" s="22">
        <v>22</v>
      </c>
      <c r="N406" s="22">
        <v>1</v>
      </c>
      <c r="O406" s="24" t="s">
        <v>217</v>
      </c>
      <c r="P406" s="22" t="s">
        <v>235</v>
      </c>
      <c r="Q406" s="24" t="s">
        <v>236</v>
      </c>
      <c r="R406" s="24" t="s">
        <v>27547</v>
      </c>
      <c r="S406" s="24" t="s">
        <v>27549</v>
      </c>
      <c r="T406" s="23">
        <v>222001</v>
      </c>
      <c r="U406" s="23">
        <v>25102</v>
      </c>
      <c r="V406" s="22">
        <v>2021</v>
      </c>
    </row>
    <row r="407" spans="1:22" ht="39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hydro</v>
      </c>
      <c r="B407" t="b">
        <f>INDEX('Included Plant Filters'!$B$48:$B$54,MATCH(O407,'Included Plant Filters'!$A$48:$A$54,0))</f>
        <v>1</v>
      </c>
      <c r="C407" s="24">
        <v>457</v>
      </c>
      <c r="D407" s="24" t="s">
        <v>213</v>
      </c>
      <c r="E407" s="22" t="s">
        <v>27522</v>
      </c>
      <c r="F407" s="24" t="s">
        <v>1008</v>
      </c>
      <c r="G407" s="24" t="s">
        <v>1007</v>
      </c>
      <c r="H407" s="24">
        <v>5969</v>
      </c>
      <c r="I407" s="24" t="s">
        <v>51</v>
      </c>
      <c r="J407" s="24" t="s">
        <v>27541</v>
      </c>
      <c r="K407" s="24" t="s">
        <v>7520</v>
      </c>
      <c r="L407" s="24" t="s">
        <v>210</v>
      </c>
      <c r="M407" s="22">
        <v>22</v>
      </c>
      <c r="N407" s="22">
        <v>1</v>
      </c>
      <c r="O407" s="24" t="s">
        <v>217</v>
      </c>
      <c r="P407" s="22" t="s">
        <v>235</v>
      </c>
      <c r="Q407" s="24" t="s">
        <v>236</v>
      </c>
      <c r="R407" s="24" t="s">
        <v>27547</v>
      </c>
      <c r="S407" s="24" t="s">
        <v>27549</v>
      </c>
      <c r="T407" s="23">
        <v>4371</v>
      </c>
      <c r="U407" s="23">
        <v>494.01</v>
      </c>
      <c r="V407" s="22">
        <v>2021</v>
      </c>
    </row>
    <row r="408" spans="1:22" ht="51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petroleum</v>
      </c>
      <c r="B408" t="b">
        <f>INDEX('Included Plant Filters'!$B$48:$B$54,MATCH(O408,'Included Plant Filters'!$A$48:$A$54,0))</f>
        <v>1</v>
      </c>
      <c r="C408" s="24">
        <v>460</v>
      </c>
      <c r="D408" s="24" t="s">
        <v>213</v>
      </c>
      <c r="E408" s="22" t="s">
        <v>27522</v>
      </c>
      <c r="F408" s="24" t="s">
        <v>1012</v>
      </c>
      <c r="G408" s="24" t="s">
        <v>1011</v>
      </c>
      <c r="H408" s="24">
        <v>56146</v>
      </c>
      <c r="I408" s="24" t="s">
        <v>52</v>
      </c>
      <c r="J408" s="24" t="s">
        <v>27535</v>
      </c>
      <c r="K408" s="24" t="s">
        <v>7520</v>
      </c>
      <c r="L408" s="24" t="s">
        <v>210</v>
      </c>
      <c r="M408" s="22">
        <v>22</v>
      </c>
      <c r="N408" s="22">
        <v>1</v>
      </c>
      <c r="O408" s="24" t="s">
        <v>217</v>
      </c>
      <c r="P408" s="22" t="s">
        <v>209</v>
      </c>
      <c r="Q408" s="24" t="s">
        <v>218</v>
      </c>
      <c r="R408" s="24" t="s">
        <v>218</v>
      </c>
      <c r="S408" s="24" t="s">
        <v>27552</v>
      </c>
      <c r="T408" s="23">
        <v>417</v>
      </c>
      <c r="U408" s="23">
        <v>-140</v>
      </c>
      <c r="V408" s="22">
        <v>2021</v>
      </c>
    </row>
    <row r="409" spans="1:22" ht="51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natural gas peaker</v>
      </c>
      <c r="B409" t="b">
        <f>INDEX('Included Plant Filters'!$B$48:$B$54,MATCH(O409,'Included Plant Filters'!$A$48:$A$54,0))</f>
        <v>1</v>
      </c>
      <c r="C409" s="24">
        <v>460</v>
      </c>
      <c r="D409" s="24" t="s">
        <v>213</v>
      </c>
      <c r="E409" s="22" t="s">
        <v>27522</v>
      </c>
      <c r="F409" s="24" t="s">
        <v>1012</v>
      </c>
      <c r="G409" s="24" t="s">
        <v>1011</v>
      </c>
      <c r="H409" s="24">
        <v>56146</v>
      </c>
      <c r="I409" s="24" t="s">
        <v>52</v>
      </c>
      <c r="J409" s="24" t="s">
        <v>27535</v>
      </c>
      <c r="K409" s="24" t="s">
        <v>7520</v>
      </c>
      <c r="L409" s="24" t="s">
        <v>210</v>
      </c>
      <c r="M409" s="22">
        <v>22</v>
      </c>
      <c r="N409" s="22">
        <v>1</v>
      </c>
      <c r="O409" s="24" t="s">
        <v>217</v>
      </c>
      <c r="P409" s="22" t="s">
        <v>209</v>
      </c>
      <c r="Q409" s="24" t="s">
        <v>242</v>
      </c>
      <c r="R409" s="24" t="s">
        <v>242</v>
      </c>
      <c r="S409" s="24" t="s">
        <v>27552</v>
      </c>
      <c r="T409" s="23">
        <v>0</v>
      </c>
      <c r="U409" s="23">
        <v>0</v>
      </c>
      <c r="V409" s="22">
        <v>2021</v>
      </c>
    </row>
    <row r="410" spans="1:22" ht="51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24">
        <v>464</v>
      </c>
      <c r="D410" s="24" t="s">
        <v>213</v>
      </c>
      <c r="E410" s="22" t="s">
        <v>27522</v>
      </c>
      <c r="F410" s="24" t="s">
        <v>1014</v>
      </c>
      <c r="G410" s="24" t="s">
        <v>1013</v>
      </c>
      <c r="H410" s="24">
        <v>15466</v>
      </c>
      <c r="I410" s="24" t="s">
        <v>52</v>
      </c>
      <c r="J410" s="24" t="s">
        <v>27535</v>
      </c>
      <c r="K410" s="24" t="s">
        <v>7520</v>
      </c>
      <c r="L410" s="24" t="s">
        <v>210</v>
      </c>
      <c r="M410" s="22">
        <v>22</v>
      </c>
      <c r="N410" s="22">
        <v>1</v>
      </c>
      <c r="O410" s="24" t="s">
        <v>217</v>
      </c>
      <c r="P410" s="22" t="s">
        <v>266</v>
      </c>
      <c r="Q410" s="24" t="s">
        <v>218</v>
      </c>
      <c r="R410" s="24" t="s">
        <v>218</v>
      </c>
      <c r="S410" s="24" t="s">
        <v>27552</v>
      </c>
      <c r="T410" s="23">
        <v>14394</v>
      </c>
      <c r="U410" s="23">
        <v>563.17999999999995</v>
      </c>
      <c r="V410" s="22">
        <v>2021</v>
      </c>
    </row>
    <row r="411" spans="1:22" ht="51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natural gas peaker</v>
      </c>
      <c r="B411" t="b">
        <f>INDEX('Included Plant Filters'!$B$48:$B$54,MATCH(O411,'Included Plant Filters'!$A$48:$A$54,0))</f>
        <v>1</v>
      </c>
      <c r="C411" s="24">
        <v>464</v>
      </c>
      <c r="D411" s="24" t="s">
        <v>213</v>
      </c>
      <c r="E411" s="22" t="s">
        <v>27522</v>
      </c>
      <c r="F411" s="24" t="s">
        <v>1014</v>
      </c>
      <c r="G411" s="24" t="s">
        <v>1013</v>
      </c>
      <c r="H411" s="24">
        <v>15466</v>
      </c>
      <c r="I411" s="24" t="s">
        <v>52</v>
      </c>
      <c r="J411" s="24" t="s">
        <v>27535</v>
      </c>
      <c r="K411" s="24" t="s">
        <v>7520</v>
      </c>
      <c r="L411" s="24" t="s">
        <v>210</v>
      </c>
      <c r="M411" s="22">
        <v>22</v>
      </c>
      <c r="N411" s="22">
        <v>1</v>
      </c>
      <c r="O411" s="24" t="s">
        <v>217</v>
      </c>
      <c r="P411" s="22" t="s">
        <v>266</v>
      </c>
      <c r="Q411" s="24" t="s">
        <v>242</v>
      </c>
      <c r="R411" s="24" t="s">
        <v>242</v>
      </c>
      <c r="S411" s="24" t="s">
        <v>27552</v>
      </c>
      <c r="T411" s="23">
        <v>161840</v>
      </c>
      <c r="U411" s="23">
        <v>6332.82</v>
      </c>
      <c r="V411" s="22">
        <v>2021</v>
      </c>
    </row>
    <row r="412" spans="1:22" ht="39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4">
        <v>466</v>
      </c>
      <c r="D412" s="24" t="s">
        <v>213</v>
      </c>
      <c r="E412" s="22" t="s">
        <v>27522</v>
      </c>
      <c r="F412" s="24" t="s">
        <v>1016</v>
      </c>
      <c r="G412" s="24" t="s">
        <v>1015</v>
      </c>
      <c r="H412" s="24">
        <v>1994</v>
      </c>
      <c r="I412" s="24" t="s">
        <v>52</v>
      </c>
      <c r="J412" s="24" t="s">
        <v>27535</v>
      </c>
      <c r="K412" s="24" t="s">
        <v>7520</v>
      </c>
      <c r="L412" s="24" t="s">
        <v>210</v>
      </c>
      <c r="M412" s="22">
        <v>22</v>
      </c>
      <c r="N412" s="22">
        <v>2</v>
      </c>
      <c r="O412" s="24" t="s">
        <v>27524</v>
      </c>
      <c r="P412" s="22" t="s">
        <v>235</v>
      </c>
      <c r="Q412" s="24" t="s">
        <v>236</v>
      </c>
      <c r="R412" s="24" t="s">
        <v>27547</v>
      </c>
      <c r="S412" s="24" t="s">
        <v>27552</v>
      </c>
      <c r="T412" s="23">
        <v>81623</v>
      </c>
      <c r="U412" s="23">
        <v>9229</v>
      </c>
      <c r="V412" s="22">
        <v>2021</v>
      </c>
    </row>
    <row r="413" spans="1:22" ht="51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other</v>
      </c>
      <c r="B413" t="b">
        <f>INDEX('Included Plant Filters'!$B$48:$B$54,MATCH(O413,'Included Plant Filters'!$A$48:$A$54,0))</f>
        <v>1</v>
      </c>
      <c r="C413" s="24">
        <v>467</v>
      </c>
      <c r="D413" s="24" t="s">
        <v>213</v>
      </c>
      <c r="E413" s="22" t="s">
        <v>27522</v>
      </c>
      <c r="F413" s="24" t="s">
        <v>1018</v>
      </c>
      <c r="G413" s="24" t="s">
        <v>1013</v>
      </c>
      <c r="H413" s="24">
        <v>15466</v>
      </c>
      <c r="I413" s="24" t="s">
        <v>52</v>
      </c>
      <c r="J413" s="24" t="s">
        <v>27535</v>
      </c>
      <c r="K413" s="24" t="s">
        <v>7520</v>
      </c>
      <c r="L413" s="24" t="s">
        <v>210</v>
      </c>
      <c r="M413" s="22">
        <v>22</v>
      </c>
      <c r="N413" s="22">
        <v>1</v>
      </c>
      <c r="O413" s="24" t="s">
        <v>217</v>
      </c>
      <c r="P413" s="22" t="s">
        <v>440</v>
      </c>
      <c r="Q413" s="24" t="s">
        <v>236</v>
      </c>
      <c r="R413" s="24" t="s">
        <v>27633</v>
      </c>
      <c r="S413" s="24" t="s">
        <v>27552</v>
      </c>
      <c r="T413" s="23">
        <v>0</v>
      </c>
      <c r="U413" s="23">
        <v>30986</v>
      </c>
      <c r="V413" s="22">
        <v>2021</v>
      </c>
    </row>
    <row r="414" spans="1:22" ht="51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combined cycle</v>
      </c>
      <c r="B414" t="b">
        <f>INDEX('Included Plant Filters'!$B$48:$B$54,MATCH(O414,'Included Plant Filters'!$A$48:$A$54,0))</f>
        <v>1</v>
      </c>
      <c r="C414" s="24">
        <v>469</v>
      </c>
      <c r="D414" s="24" t="s">
        <v>213</v>
      </c>
      <c r="E414" s="22" t="s">
        <v>27522</v>
      </c>
      <c r="F414" s="24" t="s">
        <v>296</v>
      </c>
      <c r="G414" s="24" t="s">
        <v>1013</v>
      </c>
      <c r="H414" s="24">
        <v>15466</v>
      </c>
      <c r="I414" s="24" t="s">
        <v>52</v>
      </c>
      <c r="J414" s="24" t="s">
        <v>27535</v>
      </c>
      <c r="K414" s="24" t="s">
        <v>7520</v>
      </c>
      <c r="L414" s="24" t="s">
        <v>210</v>
      </c>
      <c r="M414" s="22">
        <v>22</v>
      </c>
      <c r="N414" s="22">
        <v>1</v>
      </c>
      <c r="O414" s="24" t="s">
        <v>217</v>
      </c>
      <c r="P414" s="22" t="s">
        <v>51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928476</v>
      </c>
      <c r="V414" s="22">
        <v>2021</v>
      </c>
    </row>
    <row r="415" spans="1:22" ht="51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natural gas combined cycle</v>
      </c>
      <c r="B415" t="b">
        <f>INDEX('Included Plant Filters'!$B$48:$B$54,MATCH(O415,'Included Plant Filters'!$A$48:$A$54,0))</f>
        <v>1</v>
      </c>
      <c r="C415" s="24">
        <v>469</v>
      </c>
      <c r="D415" s="24" t="s">
        <v>213</v>
      </c>
      <c r="E415" s="22" t="s">
        <v>27522</v>
      </c>
      <c r="F415" s="24" t="s">
        <v>296</v>
      </c>
      <c r="G415" s="24" t="s">
        <v>1013</v>
      </c>
      <c r="H415" s="24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2" t="s">
        <v>53</v>
      </c>
      <c r="Q415" s="24" t="s">
        <v>242</v>
      </c>
      <c r="R415" s="24" t="s">
        <v>242</v>
      </c>
      <c r="S415" s="24" t="s">
        <v>27552</v>
      </c>
      <c r="T415" s="23">
        <v>17035641</v>
      </c>
      <c r="U415" s="23">
        <v>1306940</v>
      </c>
      <c r="V415" s="22">
        <v>2021</v>
      </c>
    </row>
    <row r="416" spans="1:22" ht="51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hard coal</v>
      </c>
      <c r="B416" t="b">
        <f>INDEX('Included Plant Filters'!$B$48:$B$54,MATCH(O416,'Included Plant Filters'!$A$48:$A$54,0))</f>
        <v>1</v>
      </c>
      <c r="C416" s="24">
        <v>469</v>
      </c>
      <c r="D416" s="24" t="s">
        <v>213</v>
      </c>
      <c r="E416" s="22" t="s">
        <v>27522</v>
      </c>
      <c r="F416" s="24" t="s">
        <v>296</v>
      </c>
      <c r="G416" s="24" t="s">
        <v>1013</v>
      </c>
      <c r="H416" s="24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2" t="s">
        <v>241</v>
      </c>
      <c r="Q416" s="24" t="s">
        <v>246</v>
      </c>
      <c r="R416" s="24" t="s">
        <v>27536</v>
      </c>
      <c r="S416" s="24" t="s">
        <v>27552</v>
      </c>
      <c r="T416" s="23">
        <v>0</v>
      </c>
      <c r="U416" s="23">
        <v>0</v>
      </c>
      <c r="V416" s="22">
        <v>2021</v>
      </c>
    </row>
    <row r="417" spans="1:22" ht="51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natural gas steam turbine</v>
      </c>
      <c r="B417" t="b">
        <f>INDEX('Included Plant Filters'!$B$48:$B$54,MATCH(O417,'Included Plant Filters'!$A$48:$A$54,0))</f>
        <v>1</v>
      </c>
      <c r="C417" s="24">
        <v>469</v>
      </c>
      <c r="D417" s="24" t="s">
        <v>213</v>
      </c>
      <c r="E417" s="22" t="s">
        <v>27522</v>
      </c>
      <c r="F417" s="24" t="s">
        <v>296</v>
      </c>
      <c r="G417" s="24" t="s">
        <v>1013</v>
      </c>
      <c r="H417" s="24">
        <v>15466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1</v>
      </c>
      <c r="O417" s="24" t="s">
        <v>217</v>
      </c>
      <c r="P417" s="22" t="s">
        <v>241</v>
      </c>
      <c r="Q417" s="24" t="s">
        <v>242</v>
      </c>
      <c r="R417" s="24" t="s">
        <v>242</v>
      </c>
      <c r="S417" s="24" t="s">
        <v>27552</v>
      </c>
      <c r="T417" s="23">
        <v>8639037</v>
      </c>
      <c r="U417" s="23">
        <v>770536</v>
      </c>
      <c r="V417" s="22">
        <v>2021</v>
      </c>
    </row>
    <row r="418" spans="1:22" ht="51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natural gas steam turbine</v>
      </c>
      <c r="B418" t="b">
        <f>INDEX('Included Plant Filters'!$B$48:$B$54,MATCH(O418,'Included Plant Filters'!$A$48:$A$54,0))</f>
        <v>1</v>
      </c>
      <c r="C418" s="24">
        <v>470</v>
      </c>
      <c r="D418" s="24" t="s">
        <v>213</v>
      </c>
      <c r="E418" s="22" t="s">
        <v>27522</v>
      </c>
      <c r="F418" s="24" t="s">
        <v>1022</v>
      </c>
      <c r="G418" s="24" t="s">
        <v>1013</v>
      </c>
      <c r="H418" s="24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2" t="s">
        <v>241</v>
      </c>
      <c r="Q418" s="24" t="s">
        <v>242</v>
      </c>
      <c r="R418" s="24" t="s">
        <v>242</v>
      </c>
      <c r="S418" s="24" t="s">
        <v>27563</v>
      </c>
      <c r="T418" s="23">
        <v>2495427</v>
      </c>
      <c r="U418" s="23">
        <v>238789.41</v>
      </c>
      <c r="V418" s="22">
        <v>2021</v>
      </c>
    </row>
    <row r="419" spans="1:22" ht="51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hard coal</v>
      </c>
      <c r="B419" t="b">
        <f>INDEX('Included Plant Filters'!$B$48:$B$54,MATCH(O419,'Included Plant Filters'!$A$48:$A$54,0))</f>
        <v>1</v>
      </c>
      <c r="C419" s="24">
        <v>470</v>
      </c>
      <c r="D419" s="24" t="s">
        <v>213</v>
      </c>
      <c r="E419" s="22" t="s">
        <v>27522</v>
      </c>
      <c r="F419" s="24" t="s">
        <v>1022</v>
      </c>
      <c r="G419" s="24" t="s">
        <v>1013</v>
      </c>
      <c r="H419" s="24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2" t="s">
        <v>241</v>
      </c>
      <c r="Q419" s="24" t="s">
        <v>338</v>
      </c>
      <c r="R419" s="24" t="s">
        <v>27536</v>
      </c>
      <c r="S419" s="24" t="s">
        <v>27563</v>
      </c>
      <c r="T419" s="23">
        <v>82342526</v>
      </c>
      <c r="U419" s="23">
        <v>7936812.5999999996</v>
      </c>
      <c r="V419" s="22">
        <v>2021</v>
      </c>
    </row>
    <row r="420" spans="1:22" ht="51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petroleum</v>
      </c>
      <c r="B420" t="b">
        <f>INDEX('Included Plant Filters'!$B$48:$B$54,MATCH(O420,'Included Plant Filters'!$A$48:$A$54,0))</f>
        <v>1</v>
      </c>
      <c r="C420" s="24">
        <v>471</v>
      </c>
      <c r="D420" s="24" t="s">
        <v>213</v>
      </c>
      <c r="E420" s="22" t="s">
        <v>27522</v>
      </c>
      <c r="F420" s="24" t="s">
        <v>1023</v>
      </c>
      <c r="G420" s="24" t="s">
        <v>1013</v>
      </c>
      <c r="H420" s="24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2" t="s">
        <v>266</v>
      </c>
      <c r="Q420" s="24" t="s">
        <v>218</v>
      </c>
      <c r="R420" s="24" t="s">
        <v>218</v>
      </c>
      <c r="S420" s="24" t="s">
        <v>27552</v>
      </c>
      <c r="T420" s="23">
        <v>4313</v>
      </c>
      <c r="U420" s="23">
        <v>116.255</v>
      </c>
      <c r="V420" s="22">
        <v>2021</v>
      </c>
    </row>
    <row r="421" spans="1:22" ht="51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peaker</v>
      </c>
      <c r="B421" t="b">
        <f>INDEX('Included Plant Filters'!$B$48:$B$54,MATCH(O421,'Included Plant Filters'!$A$48:$A$54,0))</f>
        <v>1</v>
      </c>
      <c r="C421" s="24">
        <v>471</v>
      </c>
      <c r="D421" s="24" t="s">
        <v>213</v>
      </c>
      <c r="E421" s="22" t="s">
        <v>27522</v>
      </c>
      <c r="F421" s="24" t="s">
        <v>1023</v>
      </c>
      <c r="G421" s="24" t="s">
        <v>1013</v>
      </c>
      <c r="H421" s="24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2" t="s">
        <v>266</v>
      </c>
      <c r="Q421" s="24" t="s">
        <v>242</v>
      </c>
      <c r="R421" s="24" t="s">
        <v>242</v>
      </c>
      <c r="S421" s="24" t="s">
        <v>27552</v>
      </c>
      <c r="T421" s="23">
        <v>86225</v>
      </c>
      <c r="U421" s="23">
        <v>2323.7449999999999</v>
      </c>
      <c r="V421" s="22">
        <v>2021</v>
      </c>
    </row>
    <row r="422" spans="1:22" ht="51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hydro</v>
      </c>
      <c r="B422" t="b">
        <f>INDEX('Included Plant Filters'!$B$48:$B$54,MATCH(O422,'Included Plant Filters'!$A$48:$A$54,0))</f>
        <v>1</v>
      </c>
      <c r="C422" s="24">
        <v>472</v>
      </c>
      <c r="D422" s="24" t="s">
        <v>213</v>
      </c>
      <c r="E422" s="22" t="s">
        <v>27522</v>
      </c>
      <c r="F422" s="24" t="s">
        <v>1025</v>
      </c>
      <c r="G422" s="24" t="s">
        <v>1013</v>
      </c>
      <c r="H422" s="24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2" t="s">
        <v>235</v>
      </c>
      <c r="Q422" s="24" t="s">
        <v>236</v>
      </c>
      <c r="R422" s="24" t="s">
        <v>27547</v>
      </c>
      <c r="S422" s="24" t="s">
        <v>27552</v>
      </c>
      <c r="T422" s="23">
        <v>30257</v>
      </c>
      <c r="U422" s="23">
        <v>3421</v>
      </c>
      <c r="V422" s="22">
        <v>2021</v>
      </c>
    </row>
    <row r="423" spans="1:22" ht="64.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ydro</v>
      </c>
      <c r="B423" t="b">
        <f>INDEX('Included Plant Filters'!$B$48:$B$54,MATCH(O423,'Included Plant Filters'!$A$48:$A$54,0))</f>
        <v>1</v>
      </c>
      <c r="C423" s="24">
        <v>473</v>
      </c>
      <c r="D423" s="24" t="s">
        <v>213</v>
      </c>
      <c r="E423" s="22" t="s">
        <v>27522</v>
      </c>
      <c r="F423" s="24" t="s">
        <v>1027</v>
      </c>
      <c r="G423" s="24" t="s">
        <v>1026</v>
      </c>
      <c r="H423" s="24">
        <v>57301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2" t="s">
        <v>235</v>
      </c>
      <c r="Q423" s="24" t="s">
        <v>236</v>
      </c>
      <c r="R423" s="24" t="s">
        <v>27547</v>
      </c>
      <c r="S423" s="24" t="s">
        <v>27552</v>
      </c>
      <c r="T423" s="23">
        <v>58805</v>
      </c>
      <c r="U423" s="23">
        <v>6649</v>
      </c>
      <c r="V423" s="22">
        <v>2021</v>
      </c>
    </row>
    <row r="424" spans="1:22" ht="51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ydro</v>
      </c>
      <c r="B424" t="b">
        <f>INDEX('Included Plant Filters'!$B$48:$B$54,MATCH(O424,'Included Plant Filters'!$A$48:$A$54,0))</f>
        <v>1</v>
      </c>
      <c r="C424" s="24">
        <v>474</v>
      </c>
      <c r="D424" s="24" t="s">
        <v>213</v>
      </c>
      <c r="E424" s="22" t="s">
        <v>27522</v>
      </c>
      <c r="F424" s="24" t="s">
        <v>1028</v>
      </c>
      <c r="G424" s="24" t="s">
        <v>1013</v>
      </c>
      <c r="H424" s="24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2" t="s">
        <v>235</v>
      </c>
      <c r="Q424" s="24" t="s">
        <v>236</v>
      </c>
      <c r="R424" s="24" t="s">
        <v>27547</v>
      </c>
      <c r="S424" s="24" t="s">
        <v>27552</v>
      </c>
      <c r="T424" s="23">
        <v>14105</v>
      </c>
      <c r="U424" s="23">
        <v>1595</v>
      </c>
      <c r="V424" s="22">
        <v>2021</v>
      </c>
    </row>
    <row r="425" spans="1:22" ht="51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hydro</v>
      </c>
      <c r="B425" t="b">
        <f>INDEX('Included Plant Filters'!$B$48:$B$54,MATCH(O425,'Included Plant Filters'!$A$48:$A$54,0))</f>
        <v>1</v>
      </c>
      <c r="C425" s="24">
        <v>476</v>
      </c>
      <c r="D425" s="24" t="s">
        <v>213</v>
      </c>
      <c r="E425" s="22" t="s">
        <v>27522</v>
      </c>
      <c r="F425" s="24" t="s">
        <v>1030</v>
      </c>
      <c r="G425" s="24" t="s">
        <v>1013</v>
      </c>
      <c r="H425" s="24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2" t="s">
        <v>235</v>
      </c>
      <c r="Q425" s="24" t="s">
        <v>236</v>
      </c>
      <c r="R425" s="24" t="s">
        <v>27547</v>
      </c>
      <c r="S425" s="24" t="s">
        <v>27552</v>
      </c>
      <c r="T425" s="23">
        <v>430057</v>
      </c>
      <c r="U425" s="23">
        <v>48627</v>
      </c>
      <c r="V425" s="22">
        <v>2021</v>
      </c>
    </row>
    <row r="426" spans="1:22" ht="51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4">
        <v>477</v>
      </c>
      <c r="D426" s="24" t="s">
        <v>213</v>
      </c>
      <c r="E426" s="22" t="s">
        <v>27522</v>
      </c>
      <c r="F426" s="24" t="s">
        <v>1032</v>
      </c>
      <c r="G426" s="24" t="s">
        <v>1013</v>
      </c>
      <c r="H426" s="24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2" t="s">
        <v>266</v>
      </c>
      <c r="Q426" s="24" t="s">
        <v>242</v>
      </c>
      <c r="R426" s="24" t="s">
        <v>242</v>
      </c>
      <c r="S426" s="24" t="s">
        <v>27552</v>
      </c>
      <c r="T426" s="23">
        <v>85317</v>
      </c>
      <c r="U426" s="23">
        <v>5788</v>
      </c>
      <c r="V426" s="22">
        <v>2021</v>
      </c>
    </row>
    <row r="427" spans="1:22" ht="51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4">
        <v>479</v>
      </c>
      <c r="D427" s="24" t="s">
        <v>213</v>
      </c>
      <c r="E427" s="22" t="s">
        <v>27522</v>
      </c>
      <c r="F427" s="24" t="s">
        <v>1033</v>
      </c>
      <c r="G427" s="24" t="s">
        <v>376</v>
      </c>
      <c r="H427" s="24">
        <v>12397</v>
      </c>
      <c r="I427" s="24" t="s">
        <v>51</v>
      </c>
      <c r="J427" s="24" t="s">
        <v>27541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2" t="s">
        <v>235</v>
      </c>
      <c r="Q427" s="24" t="s">
        <v>236</v>
      </c>
      <c r="R427" s="24" t="s">
        <v>27547</v>
      </c>
      <c r="S427" s="24" t="s">
        <v>27549</v>
      </c>
      <c r="T427" s="23">
        <v>87988</v>
      </c>
      <c r="U427" s="23">
        <v>9949</v>
      </c>
      <c r="V427" s="22">
        <v>2021</v>
      </c>
    </row>
    <row r="428" spans="1:22" ht="51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4">
        <v>480</v>
      </c>
      <c r="D428" s="24" t="s">
        <v>213</v>
      </c>
      <c r="E428" s="22" t="s">
        <v>27522</v>
      </c>
      <c r="F428" s="24" t="s">
        <v>1035</v>
      </c>
      <c r="G428" s="24" t="s">
        <v>376</v>
      </c>
      <c r="H428" s="24">
        <v>12397</v>
      </c>
      <c r="I428" s="24" t="s">
        <v>51</v>
      </c>
      <c r="J428" s="24" t="s">
        <v>27541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2" t="s">
        <v>235</v>
      </c>
      <c r="Q428" s="24" t="s">
        <v>236</v>
      </c>
      <c r="R428" s="24" t="s">
        <v>27547</v>
      </c>
      <c r="S428" s="24" t="s">
        <v>27549</v>
      </c>
      <c r="T428" s="23">
        <v>58786</v>
      </c>
      <c r="U428" s="23">
        <v>6647</v>
      </c>
      <c r="V428" s="22">
        <v>2021</v>
      </c>
    </row>
    <row r="429" spans="1:22" ht="51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4">
        <v>481</v>
      </c>
      <c r="D429" s="24" t="s">
        <v>213</v>
      </c>
      <c r="E429" s="22" t="s">
        <v>27522</v>
      </c>
      <c r="F429" s="24" t="s">
        <v>1036</v>
      </c>
      <c r="G429" s="24" t="s">
        <v>376</v>
      </c>
      <c r="H429" s="24">
        <v>12397</v>
      </c>
      <c r="I429" s="24" t="s">
        <v>51</v>
      </c>
      <c r="J429" s="24" t="s">
        <v>27541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2" t="s">
        <v>235</v>
      </c>
      <c r="Q429" s="24" t="s">
        <v>236</v>
      </c>
      <c r="R429" s="24" t="s">
        <v>27547</v>
      </c>
      <c r="S429" s="24" t="s">
        <v>27549</v>
      </c>
      <c r="T429" s="23">
        <v>0</v>
      </c>
      <c r="U429" s="23">
        <v>0</v>
      </c>
      <c r="V429" s="22">
        <v>2021</v>
      </c>
    </row>
    <row r="430" spans="1:22" ht="51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hydro</v>
      </c>
      <c r="B430" t="b">
        <f>INDEX('Included Plant Filters'!$B$48:$B$54,MATCH(O430,'Included Plant Filters'!$A$48:$A$54,0))</f>
        <v>1</v>
      </c>
      <c r="C430" s="24">
        <v>482</v>
      </c>
      <c r="D430" s="24" t="s">
        <v>213</v>
      </c>
      <c r="E430" s="22" t="s">
        <v>27522</v>
      </c>
      <c r="F430" s="24" t="s">
        <v>1037</v>
      </c>
      <c r="G430" s="24" t="s">
        <v>376</v>
      </c>
      <c r="H430" s="24">
        <v>12397</v>
      </c>
      <c r="I430" s="24" t="s">
        <v>51</v>
      </c>
      <c r="J430" s="24" t="s">
        <v>27541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2" t="s">
        <v>235</v>
      </c>
      <c r="Q430" s="24" t="s">
        <v>236</v>
      </c>
      <c r="R430" s="24" t="s">
        <v>27547</v>
      </c>
      <c r="S430" s="24" t="s">
        <v>27549</v>
      </c>
      <c r="T430" s="23">
        <v>0</v>
      </c>
      <c r="U430" s="23">
        <v>0</v>
      </c>
      <c r="V430" s="22">
        <v>2021</v>
      </c>
    </row>
    <row r="431" spans="1:22" ht="51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4">
        <v>483</v>
      </c>
      <c r="D431" s="24" t="s">
        <v>213</v>
      </c>
      <c r="E431" s="22" t="s">
        <v>27522</v>
      </c>
      <c r="F431" s="24" t="s">
        <v>1038</v>
      </c>
      <c r="G431" s="24" t="s">
        <v>376</v>
      </c>
      <c r="H431" s="24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2" t="s">
        <v>235</v>
      </c>
      <c r="Q431" s="24" t="s">
        <v>236</v>
      </c>
      <c r="R431" s="24" t="s">
        <v>27547</v>
      </c>
      <c r="S431" s="24" t="s">
        <v>27549</v>
      </c>
      <c r="T431" s="23">
        <v>81</v>
      </c>
      <c r="U431" s="23">
        <v>9</v>
      </c>
      <c r="V431" s="22">
        <v>2021</v>
      </c>
    </row>
    <row r="432" spans="1:22" ht="51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4">
        <v>484</v>
      </c>
      <c r="D432" s="24" t="s">
        <v>213</v>
      </c>
      <c r="E432" s="22" t="s">
        <v>27522</v>
      </c>
      <c r="F432" s="24" t="s">
        <v>1039</v>
      </c>
      <c r="G432" s="24" t="s">
        <v>376</v>
      </c>
      <c r="H432" s="24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2" t="s">
        <v>235</v>
      </c>
      <c r="Q432" s="24" t="s">
        <v>236</v>
      </c>
      <c r="R432" s="24" t="s">
        <v>27547</v>
      </c>
      <c r="S432" s="24" t="s">
        <v>27549</v>
      </c>
      <c r="T432" s="23">
        <v>122302</v>
      </c>
      <c r="U432" s="23">
        <v>13829</v>
      </c>
      <c r="V432" s="22">
        <v>2021</v>
      </c>
    </row>
    <row r="433" spans="1:22" ht="51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4">
        <v>487</v>
      </c>
      <c r="D433" s="24" t="s">
        <v>213</v>
      </c>
      <c r="E433" s="22" t="s">
        <v>27522</v>
      </c>
      <c r="F433" s="24" t="s">
        <v>1040</v>
      </c>
      <c r="G433" s="24" t="s">
        <v>376</v>
      </c>
      <c r="H433" s="24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2" t="s">
        <v>235</v>
      </c>
      <c r="Q433" s="24" t="s">
        <v>236</v>
      </c>
      <c r="R433" s="24" t="s">
        <v>27547</v>
      </c>
      <c r="S433" s="24" t="s">
        <v>27549</v>
      </c>
      <c r="T433" s="23">
        <v>41735</v>
      </c>
      <c r="U433" s="23">
        <v>4719</v>
      </c>
      <c r="V433" s="22">
        <v>2021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4">
        <v>489</v>
      </c>
      <c r="D434" s="24" t="s">
        <v>213</v>
      </c>
      <c r="E434" s="22" t="s">
        <v>27522</v>
      </c>
      <c r="F434" s="24" t="s">
        <v>1041</v>
      </c>
      <c r="G434" s="24" t="s">
        <v>557</v>
      </c>
      <c r="H434" s="24">
        <v>19281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2" t="s">
        <v>235</v>
      </c>
      <c r="Q434" s="24" t="s">
        <v>236</v>
      </c>
      <c r="R434" s="24" t="s">
        <v>27547</v>
      </c>
      <c r="S434" s="24" t="s">
        <v>27660</v>
      </c>
      <c r="T434" s="23">
        <v>64836</v>
      </c>
      <c r="U434" s="23">
        <v>7331</v>
      </c>
      <c r="V434" s="22">
        <v>2021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petroleum</v>
      </c>
      <c r="B435" t="b">
        <f>INDEX('Included Plant Filters'!$B$48:$B$54,MATCH(O435,'Included Plant Filters'!$A$48:$A$54,0))</f>
        <v>1</v>
      </c>
      <c r="C435" s="24">
        <v>491</v>
      </c>
      <c r="D435" s="24" t="s">
        <v>213</v>
      </c>
      <c r="E435" s="22" t="s">
        <v>27522</v>
      </c>
      <c r="F435" s="24" t="s">
        <v>27763</v>
      </c>
      <c r="G435" s="24" t="s">
        <v>27762</v>
      </c>
      <c r="H435" s="24">
        <v>3227</v>
      </c>
      <c r="I435" s="24" t="s">
        <v>52</v>
      </c>
      <c r="J435" s="24" t="s">
        <v>27535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2" t="s">
        <v>209</v>
      </c>
      <c r="Q435" s="24" t="s">
        <v>218</v>
      </c>
      <c r="R435" s="24" t="s">
        <v>218</v>
      </c>
      <c r="S435" s="24" t="s">
        <v>27552</v>
      </c>
      <c r="T435" s="23">
        <v>0</v>
      </c>
      <c r="U435" s="23">
        <v>0</v>
      </c>
      <c r="V435" s="22">
        <v>2021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natural gas peaker</v>
      </c>
      <c r="B436" t="b">
        <f>INDEX('Included Plant Filters'!$B$48:$B$54,MATCH(O436,'Included Plant Filters'!$A$48:$A$54,0))</f>
        <v>1</v>
      </c>
      <c r="C436" s="24">
        <v>491</v>
      </c>
      <c r="D436" s="24" t="s">
        <v>213</v>
      </c>
      <c r="E436" s="22" t="s">
        <v>27522</v>
      </c>
      <c r="F436" s="24" t="s">
        <v>27763</v>
      </c>
      <c r="G436" s="24" t="s">
        <v>27762</v>
      </c>
      <c r="H436" s="24">
        <v>3227</v>
      </c>
      <c r="I436" s="24" t="s">
        <v>52</v>
      </c>
      <c r="J436" s="24" t="s">
        <v>27535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2" t="s">
        <v>209</v>
      </c>
      <c r="Q436" s="24" t="s">
        <v>242</v>
      </c>
      <c r="R436" s="24" t="s">
        <v>242</v>
      </c>
      <c r="S436" s="24" t="s">
        <v>27552</v>
      </c>
      <c r="T436" s="23">
        <v>0</v>
      </c>
      <c r="U436" s="23">
        <v>0</v>
      </c>
      <c r="V436" s="22">
        <v>2021</v>
      </c>
    </row>
    <row r="437" spans="1:22" ht="51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24">
        <v>492</v>
      </c>
      <c r="D437" s="24" t="s">
        <v>213</v>
      </c>
      <c r="E437" s="22" t="s">
        <v>27522</v>
      </c>
      <c r="F437" s="24" t="s">
        <v>1043</v>
      </c>
      <c r="G437" s="24" t="s">
        <v>1042</v>
      </c>
      <c r="H437" s="24">
        <v>3989</v>
      </c>
      <c r="I437" s="24" t="s">
        <v>52</v>
      </c>
      <c r="J437" s="24" t="s">
        <v>27535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2" t="s">
        <v>241</v>
      </c>
      <c r="Q437" s="24" t="s">
        <v>246</v>
      </c>
      <c r="R437" s="24" t="s">
        <v>27536</v>
      </c>
      <c r="S437" s="24" t="s">
        <v>27563</v>
      </c>
      <c r="T437" s="23">
        <v>0</v>
      </c>
      <c r="U437" s="23">
        <v>0</v>
      </c>
      <c r="V437" s="22">
        <v>2021</v>
      </c>
    </row>
    <row r="438" spans="1:22" ht="51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steam turbine</v>
      </c>
      <c r="B438" t="b">
        <f>INDEX('Included Plant Filters'!$B$48:$B$54,MATCH(O438,'Included Plant Filters'!$A$48:$A$54,0))</f>
        <v>1</v>
      </c>
      <c r="C438" s="24">
        <v>492</v>
      </c>
      <c r="D438" s="24" t="s">
        <v>213</v>
      </c>
      <c r="E438" s="22" t="s">
        <v>27522</v>
      </c>
      <c r="F438" s="24" t="s">
        <v>1043</v>
      </c>
      <c r="G438" s="24" t="s">
        <v>1042</v>
      </c>
      <c r="H438" s="24">
        <v>3989</v>
      </c>
      <c r="I438" s="24" t="s">
        <v>52</v>
      </c>
      <c r="J438" s="24" t="s">
        <v>27535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2" t="s">
        <v>241</v>
      </c>
      <c r="Q438" s="24" t="s">
        <v>242</v>
      </c>
      <c r="R438" s="24" t="s">
        <v>242</v>
      </c>
      <c r="S438" s="24" t="s">
        <v>27563</v>
      </c>
      <c r="T438" s="23">
        <v>4216588</v>
      </c>
      <c r="U438" s="23">
        <v>344113.46</v>
      </c>
      <c r="V438" s="22">
        <v>2021</v>
      </c>
    </row>
    <row r="439" spans="1:22" ht="51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4">
        <v>492</v>
      </c>
      <c r="D439" s="24" t="s">
        <v>213</v>
      </c>
      <c r="E439" s="22" t="s">
        <v>27522</v>
      </c>
      <c r="F439" s="24" t="s">
        <v>1043</v>
      </c>
      <c r="G439" s="24" t="s">
        <v>1042</v>
      </c>
      <c r="H439" s="24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2" t="s">
        <v>241</v>
      </c>
      <c r="Q439" s="24" t="s">
        <v>338</v>
      </c>
      <c r="R439" s="24" t="s">
        <v>27536</v>
      </c>
      <c r="S439" s="24" t="s">
        <v>27563</v>
      </c>
      <c r="T439" s="23">
        <v>3009319</v>
      </c>
      <c r="U439" s="23">
        <v>243561.54</v>
      </c>
      <c r="V439" s="22">
        <v>2021</v>
      </c>
    </row>
    <row r="440" spans="1:22" ht="51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petroleum</v>
      </c>
      <c r="B440" t="b">
        <f>INDEX('Included Plant Filters'!$B$48:$B$54,MATCH(O440,'Included Plant Filters'!$A$48:$A$54,0))</f>
        <v>1</v>
      </c>
      <c r="C440" s="24">
        <v>493</v>
      </c>
      <c r="D440" s="24" t="s">
        <v>213</v>
      </c>
      <c r="E440" s="22" t="s">
        <v>27522</v>
      </c>
      <c r="F440" s="24" t="s">
        <v>1044</v>
      </c>
      <c r="G440" s="24" t="s">
        <v>1042</v>
      </c>
      <c r="H440" s="24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2" t="s">
        <v>241</v>
      </c>
      <c r="Q440" s="24" t="s">
        <v>218</v>
      </c>
      <c r="R440" s="24" t="s">
        <v>218</v>
      </c>
      <c r="S440" s="24" t="s">
        <v>27563</v>
      </c>
      <c r="T440" s="23">
        <v>2713</v>
      </c>
      <c r="U440" s="23">
        <v>183.27799999999999</v>
      </c>
      <c r="V440" s="22">
        <v>2021</v>
      </c>
    </row>
    <row r="441" spans="1:22" ht="51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steam turbine</v>
      </c>
      <c r="B441" t="b">
        <f>INDEX('Included Plant Filters'!$B$48:$B$54,MATCH(O441,'Included Plant Filters'!$A$48:$A$54,0))</f>
        <v>1</v>
      </c>
      <c r="C441" s="24">
        <v>493</v>
      </c>
      <c r="D441" s="24" t="s">
        <v>213</v>
      </c>
      <c r="E441" s="22" t="s">
        <v>27522</v>
      </c>
      <c r="F441" s="24" t="s">
        <v>1044</v>
      </c>
      <c r="G441" s="24" t="s">
        <v>1042</v>
      </c>
      <c r="H441" s="24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2" t="s">
        <v>241</v>
      </c>
      <c r="Q441" s="24" t="s">
        <v>242</v>
      </c>
      <c r="R441" s="24" t="s">
        <v>242</v>
      </c>
      <c r="S441" s="24" t="s">
        <v>27563</v>
      </c>
      <c r="T441" s="23">
        <v>172174</v>
      </c>
      <c r="U441" s="23">
        <v>11294.722</v>
      </c>
      <c r="V441" s="22">
        <v>2021</v>
      </c>
    </row>
    <row r="442" spans="1:22" ht="51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ydro</v>
      </c>
      <c r="B442" t="b">
        <f>INDEX('Included Plant Filters'!$B$48:$B$54,MATCH(O442,'Included Plant Filters'!$A$48:$A$54,0))</f>
        <v>1</v>
      </c>
      <c r="C442" s="24">
        <v>494</v>
      </c>
      <c r="D442" s="24" t="s">
        <v>213</v>
      </c>
      <c r="E442" s="22" t="s">
        <v>27522</v>
      </c>
      <c r="F442" s="24" t="s">
        <v>1045</v>
      </c>
      <c r="G442" s="24" t="s">
        <v>1042</v>
      </c>
      <c r="H442" s="24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2" t="s">
        <v>235</v>
      </c>
      <c r="Q442" s="24" t="s">
        <v>236</v>
      </c>
      <c r="R442" s="24" t="s">
        <v>27547</v>
      </c>
      <c r="S442" s="24" t="s">
        <v>27563</v>
      </c>
      <c r="T442" s="23">
        <v>127114</v>
      </c>
      <c r="U442" s="23">
        <v>14373</v>
      </c>
      <c r="V442" s="22">
        <v>2021</v>
      </c>
    </row>
    <row r="443" spans="1:22" ht="51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ydro</v>
      </c>
      <c r="B443" t="b">
        <f>INDEX('Included Plant Filters'!$B$48:$B$54,MATCH(O443,'Included Plant Filters'!$A$48:$A$54,0))</f>
        <v>1</v>
      </c>
      <c r="C443" s="24">
        <v>495</v>
      </c>
      <c r="D443" s="24" t="s">
        <v>213</v>
      </c>
      <c r="E443" s="22" t="s">
        <v>27522</v>
      </c>
      <c r="F443" s="24" t="s">
        <v>1046</v>
      </c>
      <c r="G443" s="24" t="s">
        <v>1042</v>
      </c>
      <c r="H443" s="24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2" t="s">
        <v>235</v>
      </c>
      <c r="Q443" s="24" t="s">
        <v>236</v>
      </c>
      <c r="R443" s="24" t="s">
        <v>27547</v>
      </c>
      <c r="S443" s="24" t="s">
        <v>27563</v>
      </c>
      <c r="T443" s="23">
        <v>7006</v>
      </c>
      <c r="U443" s="23">
        <v>792</v>
      </c>
      <c r="V443" s="22">
        <v>2021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petroleum</v>
      </c>
      <c r="B444" t="b">
        <f>INDEX('Included Plant Filters'!$B$48:$B$54,MATCH(O444,'Included Plant Filters'!$A$48:$A$54,0))</f>
        <v>1</v>
      </c>
      <c r="C444" s="24">
        <v>502</v>
      </c>
      <c r="D444" s="24" t="s">
        <v>213</v>
      </c>
      <c r="E444" s="22" t="s">
        <v>27522</v>
      </c>
      <c r="F444" s="24" t="s">
        <v>1048</v>
      </c>
      <c r="G444" s="24" t="s">
        <v>1047</v>
      </c>
      <c r="H444" s="24">
        <v>8751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2" t="s">
        <v>209</v>
      </c>
      <c r="Q444" s="24" t="s">
        <v>218</v>
      </c>
      <c r="R444" s="24" t="s">
        <v>218</v>
      </c>
      <c r="S444" s="24" t="s">
        <v>27563</v>
      </c>
      <c r="T444" s="23">
        <v>324</v>
      </c>
      <c r="U444" s="23">
        <v>29.4</v>
      </c>
      <c r="V444" s="22">
        <v>2021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natural gas peaker</v>
      </c>
      <c r="B445" t="b">
        <f>INDEX('Included Plant Filters'!$B$48:$B$54,MATCH(O445,'Included Plant Filters'!$A$48:$A$54,0))</f>
        <v>1</v>
      </c>
      <c r="C445" s="24">
        <v>502</v>
      </c>
      <c r="D445" s="24" t="s">
        <v>213</v>
      </c>
      <c r="E445" s="22" t="s">
        <v>27522</v>
      </c>
      <c r="F445" s="24" t="s">
        <v>1048</v>
      </c>
      <c r="G445" s="24" t="s">
        <v>1047</v>
      </c>
      <c r="H445" s="24">
        <v>8751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2" t="s">
        <v>209</v>
      </c>
      <c r="Q445" s="24" t="s">
        <v>242</v>
      </c>
      <c r="R445" s="24" t="s">
        <v>242</v>
      </c>
      <c r="S445" s="24" t="s">
        <v>27563</v>
      </c>
      <c r="T445" s="23">
        <v>0</v>
      </c>
      <c r="U445" s="23">
        <v>0</v>
      </c>
      <c r="V445" s="22">
        <v>2021</v>
      </c>
    </row>
    <row r="446" spans="1:22" ht="39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4">
        <v>504</v>
      </c>
      <c r="D446" s="24" t="s">
        <v>213</v>
      </c>
      <c r="E446" s="22" t="s">
        <v>27522</v>
      </c>
      <c r="F446" s="24" t="s">
        <v>1053</v>
      </c>
      <c r="G446" s="24" t="s">
        <v>1052</v>
      </c>
      <c r="H446" s="24">
        <v>9928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2" t="s">
        <v>209</v>
      </c>
      <c r="Q446" s="24" t="s">
        <v>218</v>
      </c>
      <c r="R446" s="24" t="s">
        <v>218</v>
      </c>
      <c r="S446" s="24" t="s">
        <v>27563</v>
      </c>
      <c r="T446" s="23">
        <v>0</v>
      </c>
      <c r="U446" s="23">
        <v>0</v>
      </c>
      <c r="V446" s="22">
        <v>2021</v>
      </c>
    </row>
    <row r="447" spans="1:22" ht="51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hydro</v>
      </c>
      <c r="B447" t="b">
        <f>INDEX('Included Plant Filters'!$B$48:$B$54,MATCH(O447,'Included Plant Filters'!$A$48:$A$54,0))</f>
        <v>1</v>
      </c>
      <c r="C447" s="24">
        <v>505</v>
      </c>
      <c r="D447" s="24" t="s">
        <v>213</v>
      </c>
      <c r="E447" s="22" t="s">
        <v>27522</v>
      </c>
      <c r="F447" s="24" t="s">
        <v>1055</v>
      </c>
      <c r="G447" s="24" t="s">
        <v>538</v>
      </c>
      <c r="H447" s="24">
        <v>2518</v>
      </c>
      <c r="I447" s="24" t="s">
        <v>96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2" t="s">
        <v>235</v>
      </c>
      <c r="Q447" s="24" t="s">
        <v>236</v>
      </c>
      <c r="R447" s="24" t="s">
        <v>27547</v>
      </c>
      <c r="S447" s="24" t="s">
        <v>27644</v>
      </c>
      <c r="T447" s="23">
        <v>420312</v>
      </c>
      <c r="U447" s="23">
        <v>47525</v>
      </c>
      <c r="V447" s="22">
        <v>2021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4">
        <v>507</v>
      </c>
      <c r="D448" s="24" t="s">
        <v>213</v>
      </c>
      <c r="E448" s="22" t="s">
        <v>27522</v>
      </c>
      <c r="F448" s="24" t="s">
        <v>1058</v>
      </c>
      <c r="G448" s="24" t="s">
        <v>1057</v>
      </c>
      <c r="H448" s="24">
        <v>10730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2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1</v>
      </c>
    </row>
    <row r="449" spans="1:22" ht="39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peaker</v>
      </c>
      <c r="B449" t="b">
        <f>INDEX('Included Plant Filters'!$B$48:$B$54,MATCH(O449,'Included Plant Filters'!$A$48:$A$54,0))</f>
        <v>1</v>
      </c>
      <c r="C449" s="24">
        <v>507</v>
      </c>
      <c r="D449" s="24" t="s">
        <v>213</v>
      </c>
      <c r="E449" s="22" t="s">
        <v>27522</v>
      </c>
      <c r="F449" s="24" t="s">
        <v>1058</v>
      </c>
      <c r="G449" s="24" t="s">
        <v>1057</v>
      </c>
      <c r="H449" s="24">
        <v>10730</v>
      </c>
      <c r="I449" s="24" t="s">
        <v>52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2" t="s">
        <v>209</v>
      </c>
      <c r="Q449" s="24" t="s">
        <v>242</v>
      </c>
      <c r="R449" s="24" t="s">
        <v>242</v>
      </c>
      <c r="S449" s="24" t="s">
        <v>27563</v>
      </c>
      <c r="T449" s="23">
        <v>0</v>
      </c>
      <c r="U449" s="23">
        <v>0</v>
      </c>
      <c r="V449" s="22">
        <v>2021</v>
      </c>
    </row>
    <row r="450" spans="1:22" ht="39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4">
        <v>508</v>
      </c>
      <c r="D450" s="24" t="s">
        <v>213</v>
      </c>
      <c r="E450" s="22" t="s">
        <v>27522</v>
      </c>
      <c r="F450" s="24" t="s">
        <v>1061</v>
      </c>
      <c r="G450" s="24" t="s">
        <v>1060</v>
      </c>
      <c r="H450" s="24">
        <v>10633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2" t="s">
        <v>241</v>
      </c>
      <c r="Q450" s="24" t="s">
        <v>218</v>
      </c>
      <c r="R450" s="24" t="s">
        <v>218</v>
      </c>
      <c r="S450" s="24" t="s">
        <v>27552</v>
      </c>
      <c r="T450" s="23">
        <v>0</v>
      </c>
      <c r="U450" s="23">
        <v>0</v>
      </c>
      <c r="V450" s="22">
        <v>2021</v>
      </c>
    </row>
    <row r="451" spans="1:22" ht="39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steam turbine</v>
      </c>
      <c r="B451" t="b">
        <f>INDEX('Included Plant Filters'!$B$48:$B$54,MATCH(O451,'Included Plant Filters'!$A$48:$A$54,0))</f>
        <v>1</v>
      </c>
      <c r="C451" s="24">
        <v>508</v>
      </c>
      <c r="D451" s="24" t="s">
        <v>213</v>
      </c>
      <c r="E451" s="22" t="s">
        <v>27522</v>
      </c>
      <c r="F451" s="24" t="s">
        <v>1061</v>
      </c>
      <c r="G451" s="24" t="s">
        <v>1060</v>
      </c>
      <c r="H451" s="24">
        <v>10633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2" t="s">
        <v>241</v>
      </c>
      <c r="Q451" s="24" t="s">
        <v>242</v>
      </c>
      <c r="R451" s="24" t="s">
        <v>242</v>
      </c>
      <c r="S451" s="24" t="s">
        <v>27552</v>
      </c>
      <c r="T451" s="23">
        <v>0</v>
      </c>
      <c r="U451" s="23">
        <v>0</v>
      </c>
      <c r="V451" s="22">
        <v>2021</v>
      </c>
    </row>
    <row r="452" spans="1:22" ht="39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hard coal</v>
      </c>
      <c r="B452" t="b">
        <f>INDEX('Included Plant Filters'!$B$48:$B$54,MATCH(O452,'Included Plant Filters'!$A$48:$A$54,0))</f>
        <v>1</v>
      </c>
      <c r="C452" s="24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4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2" t="s">
        <v>241</v>
      </c>
      <c r="Q452" s="24" t="s">
        <v>338</v>
      </c>
      <c r="R452" s="24" t="s">
        <v>27536</v>
      </c>
      <c r="S452" s="24" t="s">
        <v>27552</v>
      </c>
      <c r="T452" s="23">
        <v>0</v>
      </c>
      <c r="U452" s="23">
        <v>0</v>
      </c>
      <c r="V452" s="22">
        <v>2021</v>
      </c>
    </row>
    <row r="453" spans="1:22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onshore wind</v>
      </c>
      <c r="B453" t="b">
        <f>INDEX('Included Plant Filters'!$B$48:$B$54,MATCH(O453,'Included Plant Filters'!$A$48:$A$54,0))</f>
        <v>1</v>
      </c>
      <c r="C453" s="24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4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2" t="s">
        <v>227</v>
      </c>
      <c r="Q453" s="24" t="s">
        <v>228</v>
      </c>
      <c r="R453" s="24" t="s">
        <v>228</v>
      </c>
      <c r="S453" s="24" t="s">
        <v>27552</v>
      </c>
      <c r="T453" s="23">
        <v>112709</v>
      </c>
      <c r="U453" s="23">
        <v>12744</v>
      </c>
      <c r="V453" s="22">
        <v>2021</v>
      </c>
    </row>
    <row r="454" spans="1:22" ht="51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geothermal</v>
      </c>
      <c r="B454" t="b">
        <f>INDEX('Included Plant Filters'!$B$48:$B$54,MATCH(O454,'Included Plant Filters'!$A$48:$A$54,0))</f>
        <v>1</v>
      </c>
      <c r="C454" s="24">
        <v>510</v>
      </c>
      <c r="D454" s="24" t="s">
        <v>213</v>
      </c>
      <c r="E454" s="22" t="s">
        <v>27522</v>
      </c>
      <c r="F454" s="24" t="s">
        <v>1064</v>
      </c>
      <c r="G454" s="24" t="s">
        <v>772</v>
      </c>
      <c r="H454" s="24">
        <v>7160</v>
      </c>
      <c r="I454" s="24" t="s">
        <v>51</v>
      </c>
      <c r="J454" s="24" t="s">
        <v>27541</v>
      </c>
      <c r="K454" s="24" t="s">
        <v>7520</v>
      </c>
      <c r="L454" s="24" t="s">
        <v>210</v>
      </c>
      <c r="M454" s="22">
        <v>22</v>
      </c>
      <c r="N454" s="22">
        <v>2</v>
      </c>
      <c r="O454" s="24" t="s">
        <v>27524</v>
      </c>
      <c r="P454" s="22" t="s">
        <v>241</v>
      </c>
      <c r="Q454" s="24" t="s">
        <v>777</v>
      </c>
      <c r="R454" s="24" t="s">
        <v>777</v>
      </c>
      <c r="S454" s="24" t="s">
        <v>27549</v>
      </c>
      <c r="T454" s="23">
        <v>3595068</v>
      </c>
      <c r="U454" s="23">
        <v>406498</v>
      </c>
      <c r="V454" s="22">
        <v>2021</v>
      </c>
    </row>
    <row r="455" spans="1:22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hard coal</v>
      </c>
      <c r="B455" t="b">
        <f>INDEX('Included Plant Filters'!$B$48:$B$54,MATCH(O455,'Included Plant Filters'!$A$48:$A$54,0))</f>
        <v>1</v>
      </c>
      <c r="C455" s="24">
        <v>511</v>
      </c>
      <c r="D455" s="24" t="s">
        <v>213</v>
      </c>
      <c r="E455" s="22" t="s">
        <v>27522</v>
      </c>
      <c r="F455" s="24" t="s">
        <v>1067</v>
      </c>
      <c r="G455" s="24" t="s">
        <v>1066</v>
      </c>
      <c r="H455" s="24">
        <v>19204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2" t="s">
        <v>209</v>
      </c>
      <c r="Q455" s="24" t="s">
        <v>246</v>
      </c>
      <c r="R455" s="24" t="s">
        <v>27536</v>
      </c>
      <c r="S455" s="24" t="s">
        <v>27563</v>
      </c>
      <c r="T455" s="23">
        <v>0</v>
      </c>
      <c r="U455" s="23">
        <v>0</v>
      </c>
      <c r="V455" s="22">
        <v>2021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petroleum</v>
      </c>
      <c r="B456" t="b">
        <f>INDEX('Included Plant Filters'!$B$48:$B$54,MATCH(O456,'Included Plant Filters'!$A$48:$A$54,0))</f>
        <v>1</v>
      </c>
      <c r="C456" s="24">
        <v>511</v>
      </c>
      <c r="D456" s="24" t="s">
        <v>213</v>
      </c>
      <c r="E456" s="22" t="s">
        <v>27522</v>
      </c>
      <c r="F456" s="24" t="s">
        <v>1067</v>
      </c>
      <c r="G456" s="24" t="s">
        <v>1066</v>
      </c>
      <c r="H456" s="24">
        <v>19204</v>
      </c>
      <c r="I456" s="24" t="s">
        <v>52</v>
      </c>
      <c r="J456" s="24" t="s">
        <v>27535</v>
      </c>
      <c r="K456" s="24" t="s">
        <v>7520</v>
      </c>
      <c r="L456" s="24" t="s">
        <v>210</v>
      </c>
      <c r="M456" s="22">
        <v>22</v>
      </c>
      <c r="N456" s="22">
        <v>1</v>
      </c>
      <c r="O456" s="24" t="s">
        <v>217</v>
      </c>
      <c r="P456" s="22" t="s">
        <v>209</v>
      </c>
      <c r="Q456" s="24" t="s">
        <v>218</v>
      </c>
      <c r="R456" s="24" t="s">
        <v>218</v>
      </c>
      <c r="S456" s="24" t="s">
        <v>27563</v>
      </c>
      <c r="T456" s="23">
        <v>175</v>
      </c>
      <c r="U456" s="23">
        <v>19</v>
      </c>
      <c r="V456" s="22">
        <v>2021</v>
      </c>
    </row>
    <row r="457" spans="1:22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natural gas peaker</v>
      </c>
      <c r="B457" t="b">
        <f>INDEX('Included Plant Filters'!$B$48:$B$54,MATCH(O457,'Included Plant Filters'!$A$48:$A$54,0))</f>
        <v>1</v>
      </c>
      <c r="C457" s="24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4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2" t="s">
        <v>209</v>
      </c>
      <c r="Q457" s="24" t="s">
        <v>242</v>
      </c>
      <c r="R457" s="24" t="s">
        <v>242</v>
      </c>
      <c r="S457" s="24" t="s">
        <v>27563</v>
      </c>
      <c r="T457" s="23">
        <v>0</v>
      </c>
      <c r="U457" s="23">
        <v>0</v>
      </c>
      <c r="V457" s="22">
        <v>2021</v>
      </c>
    </row>
    <row r="458" spans="1:22" ht="51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hydro</v>
      </c>
      <c r="B458" t="b">
        <f>INDEX('Included Plant Filters'!$B$48:$B$54,MATCH(O458,'Included Plant Filters'!$A$48:$A$54,0))</f>
        <v>1</v>
      </c>
      <c r="C458" s="24">
        <v>512</v>
      </c>
      <c r="D458" s="24" t="s">
        <v>213</v>
      </c>
      <c r="E458" s="22" t="s">
        <v>27522</v>
      </c>
      <c r="F458" s="24" t="s">
        <v>1068</v>
      </c>
      <c r="G458" s="24" t="s">
        <v>538</v>
      </c>
      <c r="H458" s="24">
        <v>2518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2" t="s">
        <v>235</v>
      </c>
      <c r="Q458" s="24" t="s">
        <v>236</v>
      </c>
      <c r="R458" s="24" t="s">
        <v>27547</v>
      </c>
      <c r="S458" s="24" t="s">
        <v>27563</v>
      </c>
      <c r="T458" s="23">
        <v>1564123</v>
      </c>
      <c r="U458" s="23">
        <v>176857</v>
      </c>
      <c r="V458" s="22">
        <v>2021</v>
      </c>
    </row>
    <row r="459" spans="1:22" ht="51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ydro</v>
      </c>
      <c r="B459" t="b">
        <f>INDEX('Included Plant Filters'!$B$48:$B$54,MATCH(O459,'Included Plant Filters'!$A$48:$A$54,0))</f>
        <v>1</v>
      </c>
      <c r="C459" s="24">
        <v>513</v>
      </c>
      <c r="D459" s="24" t="s">
        <v>213</v>
      </c>
      <c r="E459" s="22" t="s">
        <v>27522</v>
      </c>
      <c r="F459" s="24" t="s">
        <v>1070</v>
      </c>
      <c r="G459" s="24" t="s">
        <v>538</v>
      </c>
      <c r="H459" s="24">
        <v>2518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2" t="s">
        <v>235</v>
      </c>
      <c r="Q459" s="24" t="s">
        <v>236</v>
      </c>
      <c r="R459" s="24" t="s">
        <v>27547</v>
      </c>
      <c r="S459" s="24" t="s">
        <v>27563</v>
      </c>
      <c r="T459" s="23">
        <v>1020695</v>
      </c>
      <c r="U459" s="23">
        <v>115411</v>
      </c>
      <c r="V459" s="22">
        <v>2021</v>
      </c>
    </row>
    <row r="460" spans="1:22" ht="51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4">
        <v>514</v>
      </c>
      <c r="D460" s="24" t="s">
        <v>213</v>
      </c>
      <c r="E460" s="22" t="s">
        <v>27522</v>
      </c>
      <c r="F460" s="24" t="s">
        <v>1072</v>
      </c>
      <c r="G460" s="24" t="s">
        <v>538</v>
      </c>
      <c r="H460" s="24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2" t="s">
        <v>235</v>
      </c>
      <c r="Q460" s="24" t="s">
        <v>236</v>
      </c>
      <c r="R460" s="24" t="s">
        <v>27547</v>
      </c>
      <c r="S460" s="24" t="s">
        <v>27563</v>
      </c>
      <c r="T460" s="23">
        <v>2155973</v>
      </c>
      <c r="U460" s="23">
        <v>243778</v>
      </c>
      <c r="V460" s="22">
        <v>2021</v>
      </c>
    </row>
    <row r="461" spans="1:22" ht="51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4">
        <v>515</v>
      </c>
      <c r="D461" s="24" t="s">
        <v>213</v>
      </c>
      <c r="E461" s="22" t="s">
        <v>27522</v>
      </c>
      <c r="F461" s="24" t="s">
        <v>1074</v>
      </c>
      <c r="G461" s="24" t="s">
        <v>538</v>
      </c>
      <c r="H461" s="24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2" t="s">
        <v>235</v>
      </c>
      <c r="Q461" s="24" t="s">
        <v>236</v>
      </c>
      <c r="R461" s="24" t="s">
        <v>27547</v>
      </c>
      <c r="S461" s="24" t="s">
        <v>27563</v>
      </c>
      <c r="T461" s="23">
        <v>43980</v>
      </c>
      <c r="U461" s="23">
        <v>4973</v>
      </c>
      <c r="V461" s="22">
        <v>2021</v>
      </c>
    </row>
    <row r="462" spans="1:22" ht="51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4">
        <v>516</v>
      </c>
      <c r="D462" s="24" t="s">
        <v>213</v>
      </c>
      <c r="E462" s="22" t="s">
        <v>27522</v>
      </c>
      <c r="F462" s="24" t="s">
        <v>1075</v>
      </c>
      <c r="G462" s="24" t="s">
        <v>538</v>
      </c>
      <c r="H462" s="24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2" t="s">
        <v>235</v>
      </c>
      <c r="Q462" s="24" t="s">
        <v>236</v>
      </c>
      <c r="R462" s="24" t="s">
        <v>27547</v>
      </c>
      <c r="S462" s="24" t="s">
        <v>27563</v>
      </c>
      <c r="T462" s="23">
        <v>228857</v>
      </c>
      <c r="U462" s="23">
        <v>25877</v>
      </c>
      <c r="V462" s="22">
        <v>2021</v>
      </c>
    </row>
    <row r="463" spans="1:22" ht="51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4">
        <v>517</v>
      </c>
      <c r="D463" s="24" t="s">
        <v>213</v>
      </c>
      <c r="E463" s="22" t="s">
        <v>27522</v>
      </c>
      <c r="F463" s="24" t="s">
        <v>1077</v>
      </c>
      <c r="G463" s="24" t="s">
        <v>538</v>
      </c>
      <c r="H463" s="24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2" t="s">
        <v>235</v>
      </c>
      <c r="Q463" s="24" t="s">
        <v>236</v>
      </c>
      <c r="R463" s="24" t="s">
        <v>27547</v>
      </c>
      <c r="S463" s="24" t="s">
        <v>27563</v>
      </c>
      <c r="T463" s="23">
        <v>372207</v>
      </c>
      <c r="U463" s="23">
        <v>42086</v>
      </c>
      <c r="V463" s="22">
        <v>2021</v>
      </c>
    </row>
    <row r="464" spans="1:22" ht="51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4">
        <v>518</v>
      </c>
      <c r="D464" s="24" t="s">
        <v>213</v>
      </c>
      <c r="E464" s="22" t="s">
        <v>27522</v>
      </c>
      <c r="F464" s="24" t="s">
        <v>1078</v>
      </c>
      <c r="G464" s="24" t="s">
        <v>538</v>
      </c>
      <c r="H464" s="24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2" t="s">
        <v>235</v>
      </c>
      <c r="Q464" s="24" t="s">
        <v>236</v>
      </c>
      <c r="R464" s="24" t="s">
        <v>27547</v>
      </c>
      <c r="S464" s="24" t="s">
        <v>27563</v>
      </c>
      <c r="T464" s="23">
        <v>2210724</v>
      </c>
      <c r="U464" s="23">
        <v>249969</v>
      </c>
      <c r="V464" s="22">
        <v>2021</v>
      </c>
    </row>
    <row r="465" spans="1:22" ht="51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other</v>
      </c>
      <c r="B465" t="b">
        <f>INDEX('Included Plant Filters'!$B$48:$B$54,MATCH(O465,'Included Plant Filters'!$A$48:$A$54,0))</f>
        <v>1</v>
      </c>
      <c r="C465" s="24">
        <v>518</v>
      </c>
      <c r="D465" s="24" t="s">
        <v>213</v>
      </c>
      <c r="E465" s="22" t="s">
        <v>27522</v>
      </c>
      <c r="F465" s="24" t="s">
        <v>1078</v>
      </c>
      <c r="G465" s="24" t="s">
        <v>538</v>
      </c>
      <c r="H465" s="24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2" t="s">
        <v>440</v>
      </c>
      <c r="Q465" s="24" t="s">
        <v>236</v>
      </c>
      <c r="R465" s="24" t="s">
        <v>27633</v>
      </c>
      <c r="S465" s="24" t="s">
        <v>27563</v>
      </c>
      <c r="T465" s="23">
        <v>0</v>
      </c>
      <c r="U465" s="23">
        <v>-34575</v>
      </c>
      <c r="V465" s="22">
        <v>2021</v>
      </c>
    </row>
    <row r="466" spans="1:22" ht="51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4">
        <v>519</v>
      </c>
      <c r="D466" s="24" t="s">
        <v>213</v>
      </c>
      <c r="E466" s="22" t="s">
        <v>27522</v>
      </c>
      <c r="F466" s="24" t="s">
        <v>1079</v>
      </c>
      <c r="G466" s="24" t="s">
        <v>538</v>
      </c>
      <c r="H466" s="24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2" t="s">
        <v>235</v>
      </c>
      <c r="Q466" s="24" t="s">
        <v>236</v>
      </c>
      <c r="R466" s="24" t="s">
        <v>27547</v>
      </c>
      <c r="S466" s="24" t="s">
        <v>27563</v>
      </c>
      <c r="T466" s="23">
        <v>1825328</v>
      </c>
      <c r="U466" s="23">
        <v>206392</v>
      </c>
      <c r="V466" s="22">
        <v>2021</v>
      </c>
    </row>
    <row r="467" spans="1:22" ht="51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hydro</v>
      </c>
      <c r="B467" t="b">
        <f>INDEX('Included Plant Filters'!$B$48:$B$54,MATCH(O467,'Included Plant Filters'!$A$48:$A$54,0))</f>
        <v>1</v>
      </c>
      <c r="C467" s="24">
        <v>520</v>
      </c>
      <c r="D467" s="24" t="s">
        <v>213</v>
      </c>
      <c r="E467" s="22" t="s">
        <v>27522</v>
      </c>
      <c r="F467" s="24" t="s">
        <v>1080</v>
      </c>
      <c r="G467" s="24" t="s">
        <v>538</v>
      </c>
      <c r="H467" s="24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2" t="s">
        <v>235</v>
      </c>
      <c r="Q467" s="24" t="s">
        <v>236</v>
      </c>
      <c r="R467" s="24" t="s">
        <v>27547</v>
      </c>
      <c r="S467" s="24" t="s">
        <v>27563</v>
      </c>
      <c r="T467" s="23">
        <v>37781</v>
      </c>
      <c r="U467" s="23">
        <v>4272</v>
      </c>
      <c r="V467" s="22">
        <v>2021</v>
      </c>
    </row>
    <row r="468" spans="1:22" ht="51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4">
        <v>521</v>
      </c>
      <c r="D468" s="24" t="s">
        <v>213</v>
      </c>
      <c r="E468" s="22" t="s">
        <v>27522</v>
      </c>
      <c r="F468" s="24" t="s">
        <v>1081</v>
      </c>
      <c r="G468" s="24" t="s">
        <v>538</v>
      </c>
      <c r="H468" s="24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2" t="s">
        <v>235</v>
      </c>
      <c r="Q468" s="24" t="s">
        <v>236</v>
      </c>
      <c r="R468" s="24" t="s">
        <v>27547</v>
      </c>
      <c r="S468" s="24" t="s">
        <v>27563</v>
      </c>
      <c r="T468" s="23">
        <v>65888</v>
      </c>
      <c r="U468" s="23">
        <v>7450</v>
      </c>
      <c r="V468" s="22">
        <v>2021</v>
      </c>
    </row>
    <row r="469" spans="1:22" ht="51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24">
        <v>525</v>
      </c>
      <c r="D469" s="24" t="s">
        <v>213</v>
      </c>
      <c r="E469" s="22" t="s">
        <v>27522</v>
      </c>
      <c r="F469" s="24" t="s">
        <v>1082</v>
      </c>
      <c r="G469" s="24" t="s">
        <v>1013</v>
      </c>
      <c r="H469" s="24">
        <v>15466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2" t="s">
        <v>241</v>
      </c>
      <c r="Q469" s="24" t="s">
        <v>246</v>
      </c>
      <c r="R469" s="24" t="s">
        <v>27536</v>
      </c>
      <c r="S469" s="24" t="s">
        <v>27552</v>
      </c>
      <c r="T469" s="23">
        <v>26587144</v>
      </c>
      <c r="U469" s="23">
        <v>2472123.5</v>
      </c>
      <c r="V469" s="22">
        <v>2021</v>
      </c>
    </row>
    <row r="470" spans="1:22" ht="51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petroleum</v>
      </c>
      <c r="B470" t="b">
        <f>INDEX('Included Plant Filters'!$B$48:$B$54,MATCH(O470,'Included Plant Filters'!$A$48:$A$54,0))</f>
        <v>1</v>
      </c>
      <c r="C470" s="24">
        <v>525</v>
      </c>
      <c r="D470" s="24" t="s">
        <v>213</v>
      </c>
      <c r="E470" s="22" t="s">
        <v>27522</v>
      </c>
      <c r="F470" s="24" t="s">
        <v>1082</v>
      </c>
      <c r="G470" s="24" t="s">
        <v>1013</v>
      </c>
      <c r="H470" s="24">
        <v>15466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2" t="s">
        <v>241</v>
      </c>
      <c r="Q470" s="24" t="s">
        <v>218</v>
      </c>
      <c r="R470" s="24" t="s">
        <v>218</v>
      </c>
      <c r="S470" s="24" t="s">
        <v>27552</v>
      </c>
      <c r="T470" s="23">
        <v>9223</v>
      </c>
      <c r="U470" s="23">
        <v>850.23800000000006</v>
      </c>
      <c r="V470" s="22">
        <v>2021</v>
      </c>
    </row>
    <row r="471" spans="1:22" ht="51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24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4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2" t="s">
        <v>241</v>
      </c>
      <c r="Q471" s="24" t="s">
        <v>242</v>
      </c>
      <c r="R471" s="24" t="s">
        <v>242</v>
      </c>
      <c r="S471" s="24" t="s">
        <v>27552</v>
      </c>
      <c r="T471" s="23">
        <v>20137</v>
      </c>
      <c r="U471" s="23">
        <v>1864.2729999999999</v>
      </c>
      <c r="V471" s="22">
        <v>2021</v>
      </c>
    </row>
    <row r="472" spans="1:22" ht="51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ydro</v>
      </c>
      <c r="B472" t="b">
        <f>INDEX('Included Plant Filters'!$B$48:$B$54,MATCH(O472,'Included Plant Filters'!$A$48:$A$54,0))</f>
        <v>1</v>
      </c>
      <c r="C472" s="24">
        <v>531</v>
      </c>
      <c r="D472" s="24" t="s">
        <v>213</v>
      </c>
      <c r="E472" s="22" t="s">
        <v>27522</v>
      </c>
      <c r="F472" s="24" t="s">
        <v>1084</v>
      </c>
      <c r="G472" s="24" t="s">
        <v>651</v>
      </c>
      <c r="H472" s="24">
        <v>16534</v>
      </c>
      <c r="I472" s="24" t="s">
        <v>51</v>
      </c>
      <c r="J472" s="24" t="s">
        <v>27541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2" t="s">
        <v>235</v>
      </c>
      <c r="Q472" s="24" t="s">
        <v>236</v>
      </c>
      <c r="R472" s="24" t="s">
        <v>27547</v>
      </c>
      <c r="S472" s="24" t="s">
        <v>27549</v>
      </c>
      <c r="T472" s="23">
        <v>17024</v>
      </c>
      <c r="U472" s="23">
        <v>1925</v>
      </c>
      <c r="V472" s="22">
        <v>2021</v>
      </c>
    </row>
    <row r="473" spans="1:22" ht="51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24">
        <v>533</v>
      </c>
      <c r="D473" s="24" t="s">
        <v>213</v>
      </c>
      <c r="E473" s="22" t="s">
        <v>27522</v>
      </c>
      <c r="F473" s="24" t="s">
        <v>1085</v>
      </c>
      <c r="G473" s="24" t="s">
        <v>327</v>
      </c>
      <c r="H473" s="24">
        <v>189</v>
      </c>
      <c r="I473" s="24" t="s">
        <v>48</v>
      </c>
      <c r="J473" s="24" t="s">
        <v>27540</v>
      </c>
      <c r="K473" s="24" t="s">
        <v>27570</v>
      </c>
      <c r="L473" s="24" t="s">
        <v>210</v>
      </c>
      <c r="M473" s="22">
        <v>22</v>
      </c>
      <c r="N473" s="22">
        <v>1</v>
      </c>
      <c r="O473" s="24" t="s">
        <v>217</v>
      </c>
      <c r="P473" s="22" t="s">
        <v>51</v>
      </c>
      <c r="Q473" s="24" t="s">
        <v>218</v>
      </c>
      <c r="R473" s="24" t="s">
        <v>218</v>
      </c>
      <c r="S473" s="24" t="s">
        <v>27656</v>
      </c>
      <c r="T473" s="23">
        <v>0</v>
      </c>
      <c r="U473" s="23">
        <v>351.14400000000001</v>
      </c>
      <c r="V473" s="22">
        <v>2021</v>
      </c>
    </row>
    <row r="474" spans="1:22" ht="51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combined cycle</v>
      </c>
      <c r="B474" t="b">
        <f>INDEX('Included Plant Filters'!$B$48:$B$54,MATCH(O474,'Included Plant Filters'!$A$48:$A$54,0))</f>
        <v>1</v>
      </c>
      <c r="C474" s="24">
        <v>533</v>
      </c>
      <c r="D474" s="24" t="s">
        <v>213</v>
      </c>
      <c r="E474" s="22" t="s">
        <v>27522</v>
      </c>
      <c r="F474" s="24" t="s">
        <v>1085</v>
      </c>
      <c r="G474" s="24" t="s">
        <v>327</v>
      </c>
      <c r="H474" s="24">
        <v>189</v>
      </c>
      <c r="I474" s="24" t="s">
        <v>48</v>
      </c>
      <c r="J474" s="24" t="s">
        <v>27540</v>
      </c>
      <c r="K474" s="24" t="s">
        <v>27570</v>
      </c>
      <c r="L474" s="24" t="s">
        <v>210</v>
      </c>
      <c r="M474" s="22">
        <v>22</v>
      </c>
      <c r="N474" s="22">
        <v>1</v>
      </c>
      <c r="O474" s="24" t="s">
        <v>217</v>
      </c>
      <c r="P474" s="22" t="s">
        <v>51</v>
      </c>
      <c r="Q474" s="24" t="s">
        <v>242</v>
      </c>
      <c r="R474" s="24" t="s">
        <v>242</v>
      </c>
      <c r="S474" s="24" t="s">
        <v>27656</v>
      </c>
      <c r="T474" s="23">
        <v>0</v>
      </c>
      <c r="U474" s="23">
        <v>1335612.8999999999</v>
      </c>
      <c r="V474" s="22">
        <v>2021</v>
      </c>
    </row>
    <row r="475" spans="1:22" ht="51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4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4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2" t="s">
        <v>53</v>
      </c>
      <c r="Q475" s="24" t="s">
        <v>218</v>
      </c>
      <c r="R475" s="24" t="s">
        <v>218</v>
      </c>
      <c r="S475" s="24" t="s">
        <v>27656</v>
      </c>
      <c r="T475" s="23">
        <v>8074</v>
      </c>
      <c r="U475" s="23">
        <v>718.26199999999994</v>
      </c>
      <c r="V475" s="22">
        <v>2021</v>
      </c>
    </row>
    <row r="476" spans="1:22" ht="51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4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4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2" t="s">
        <v>53</v>
      </c>
      <c r="Q476" s="24" t="s">
        <v>242</v>
      </c>
      <c r="R476" s="24" t="s">
        <v>242</v>
      </c>
      <c r="S476" s="24" t="s">
        <v>27656</v>
      </c>
      <c r="T476" s="23">
        <v>30125410</v>
      </c>
      <c r="U476" s="23">
        <v>2662818.7000000002</v>
      </c>
      <c r="V476" s="22">
        <v>2021</v>
      </c>
    </row>
    <row r="477" spans="1:22" ht="51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hydro</v>
      </c>
      <c r="B477" t="b">
        <f>INDEX('Included Plant Filters'!$B$48:$B$54,MATCH(O477,'Included Plant Filters'!$A$48:$A$54,0))</f>
        <v>1</v>
      </c>
      <c r="C477" s="24">
        <v>534</v>
      </c>
      <c r="D477" s="24" t="s">
        <v>213</v>
      </c>
      <c r="E477" s="22" t="s">
        <v>27522</v>
      </c>
      <c r="F477" s="24" t="s">
        <v>1091</v>
      </c>
      <c r="G477" s="24" t="s">
        <v>651</v>
      </c>
      <c r="H477" s="24">
        <v>16534</v>
      </c>
      <c r="I477" s="24" t="s">
        <v>51</v>
      </c>
      <c r="J477" s="24" t="s">
        <v>27541</v>
      </c>
      <c r="K477" s="24" t="s">
        <v>7520</v>
      </c>
      <c r="L477" s="24" t="s">
        <v>210</v>
      </c>
      <c r="M477" s="22">
        <v>22</v>
      </c>
      <c r="N477" s="22">
        <v>1</v>
      </c>
      <c r="O477" s="24" t="s">
        <v>217</v>
      </c>
      <c r="P477" s="22" t="s">
        <v>235</v>
      </c>
      <c r="Q477" s="24" t="s">
        <v>236</v>
      </c>
      <c r="R477" s="24" t="s">
        <v>27547</v>
      </c>
      <c r="S477" s="24" t="s">
        <v>27555</v>
      </c>
      <c r="T477" s="23">
        <v>12338</v>
      </c>
      <c r="U477" s="23">
        <v>1395</v>
      </c>
      <c r="V477" s="22">
        <v>2021</v>
      </c>
    </row>
    <row r="478" spans="1:22" ht="51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peaker</v>
      </c>
      <c r="B478" t="b">
        <f>INDEX('Included Plant Filters'!$B$48:$B$54,MATCH(O478,'Included Plant Filters'!$A$48:$A$54,0))</f>
        <v>1</v>
      </c>
      <c r="C478" s="24">
        <v>535</v>
      </c>
      <c r="D478" s="24" t="s">
        <v>213</v>
      </c>
      <c r="E478" s="22" t="s">
        <v>27522</v>
      </c>
      <c r="F478" s="24" t="s">
        <v>1092</v>
      </c>
      <c r="G478" s="24" t="s">
        <v>651</v>
      </c>
      <c r="H478" s="24">
        <v>16534</v>
      </c>
      <c r="I478" s="24" t="s">
        <v>51</v>
      </c>
      <c r="J478" s="24" t="s">
        <v>27541</v>
      </c>
      <c r="K478" s="24" t="s">
        <v>7520</v>
      </c>
      <c r="L478" s="24" t="s">
        <v>210</v>
      </c>
      <c r="M478" s="22">
        <v>22</v>
      </c>
      <c r="N478" s="22">
        <v>1</v>
      </c>
      <c r="O478" s="24" t="s">
        <v>217</v>
      </c>
      <c r="P478" s="22" t="s">
        <v>266</v>
      </c>
      <c r="Q478" s="24" t="s">
        <v>242</v>
      </c>
      <c r="R478" s="24" t="s">
        <v>242</v>
      </c>
      <c r="S478" s="24" t="s">
        <v>27555</v>
      </c>
      <c r="T478" s="23">
        <v>50888</v>
      </c>
      <c r="U478" s="23">
        <v>4006</v>
      </c>
      <c r="V478" s="22">
        <v>2021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4">
        <v>537</v>
      </c>
      <c r="D479" s="24" t="s">
        <v>213</v>
      </c>
      <c r="E479" s="22" t="s">
        <v>27522</v>
      </c>
      <c r="F479" s="24" t="s">
        <v>1093</v>
      </c>
      <c r="G479" s="24" t="s">
        <v>883</v>
      </c>
      <c r="H479" s="24">
        <v>5571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2" t="s">
        <v>235</v>
      </c>
      <c r="Q479" s="24" t="s">
        <v>236</v>
      </c>
      <c r="R479" s="24" t="s">
        <v>27547</v>
      </c>
      <c r="S479" s="24" t="s">
        <v>27549</v>
      </c>
      <c r="T479" s="23">
        <v>76315</v>
      </c>
      <c r="U479" s="23">
        <v>8629</v>
      </c>
      <c r="V479" s="22">
        <v>2021</v>
      </c>
    </row>
    <row r="480" spans="1:22" ht="64.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other</v>
      </c>
      <c r="B480" t="b">
        <f>INDEX('Included Plant Filters'!$B$48:$B$54,MATCH(O480,'Included Plant Filters'!$A$48:$A$54,0))</f>
        <v>1</v>
      </c>
      <c r="C480" s="24">
        <v>539</v>
      </c>
      <c r="D480" s="24" t="s">
        <v>213</v>
      </c>
      <c r="E480" s="22" t="s">
        <v>27522</v>
      </c>
      <c r="F480" s="24" t="s">
        <v>1097</v>
      </c>
      <c r="G480" s="24" t="s">
        <v>1096</v>
      </c>
      <c r="H480" s="24">
        <v>54895</v>
      </c>
      <c r="I480" s="24" t="s">
        <v>53</v>
      </c>
      <c r="J480" s="24" t="s">
        <v>2971</v>
      </c>
      <c r="K480" s="24" t="s">
        <v>27567</v>
      </c>
      <c r="L480" s="24" t="s">
        <v>210</v>
      </c>
      <c r="M480" s="22">
        <v>22</v>
      </c>
      <c r="N480" s="22">
        <v>2</v>
      </c>
      <c r="O480" s="24" t="s">
        <v>27524</v>
      </c>
      <c r="P480" s="22" t="s">
        <v>440</v>
      </c>
      <c r="Q480" s="24" t="s">
        <v>236</v>
      </c>
      <c r="R480" s="24" t="s">
        <v>27633</v>
      </c>
      <c r="S480" s="24" t="s">
        <v>27548</v>
      </c>
      <c r="T480" s="23">
        <v>0</v>
      </c>
      <c r="U480" s="23">
        <v>433</v>
      </c>
      <c r="V480" s="22">
        <v>2021</v>
      </c>
    </row>
    <row r="481" spans="1:22" ht="51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24">
        <v>540</v>
      </c>
      <c r="D481" s="24" t="s">
        <v>213</v>
      </c>
      <c r="E481" s="22" t="s">
        <v>27522</v>
      </c>
      <c r="F481" s="24" t="s">
        <v>1100</v>
      </c>
      <c r="G481" s="24" t="s">
        <v>1099</v>
      </c>
      <c r="H481" s="24">
        <v>22379</v>
      </c>
      <c r="I481" s="24" t="s">
        <v>53</v>
      </c>
      <c r="J481" s="24" t="s">
        <v>2971</v>
      </c>
      <c r="K481" s="24" t="s">
        <v>27567</v>
      </c>
      <c r="L481" s="24" t="s">
        <v>210</v>
      </c>
      <c r="M481" s="22">
        <v>22</v>
      </c>
      <c r="N481" s="22">
        <v>2</v>
      </c>
      <c r="O481" s="24" t="s">
        <v>27524</v>
      </c>
      <c r="P481" s="22" t="s">
        <v>266</v>
      </c>
      <c r="Q481" s="24" t="s">
        <v>1114</v>
      </c>
      <c r="R481" s="24" t="s">
        <v>27527</v>
      </c>
      <c r="S481" s="24" t="s">
        <v>27548</v>
      </c>
      <c r="T481" s="23">
        <v>0</v>
      </c>
      <c r="U481" s="23">
        <v>0</v>
      </c>
      <c r="V481" s="22">
        <v>2021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petroleum</v>
      </c>
      <c r="B482" t="b">
        <f>INDEX('Included Plant Filters'!$B$48:$B$54,MATCH(O482,'Included Plant Filters'!$A$48:$A$54,0))</f>
        <v>1</v>
      </c>
      <c r="C482" s="24">
        <v>540</v>
      </c>
      <c r="D482" s="24" t="s">
        <v>213</v>
      </c>
      <c r="E482" s="22" t="s">
        <v>27522</v>
      </c>
      <c r="F482" s="24" t="s">
        <v>1100</v>
      </c>
      <c r="G482" s="24" t="s">
        <v>1099</v>
      </c>
      <c r="H482" s="24">
        <v>22379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2" t="s">
        <v>266</v>
      </c>
      <c r="Q482" s="24" t="s">
        <v>1103</v>
      </c>
      <c r="R482" s="24" t="s">
        <v>27527</v>
      </c>
      <c r="S482" s="24" t="s">
        <v>27548</v>
      </c>
      <c r="T482" s="23">
        <v>4305</v>
      </c>
      <c r="U482" s="23">
        <v>259</v>
      </c>
      <c r="V482" s="22">
        <v>2021</v>
      </c>
    </row>
    <row r="483" spans="1:22" ht="64.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hydro</v>
      </c>
      <c r="B483" t="b">
        <f>INDEX('Included Plant Filters'!$B$48:$B$54,MATCH(O483,'Included Plant Filters'!$A$48:$A$54,0))</f>
        <v>1</v>
      </c>
      <c r="C483" s="24">
        <v>541</v>
      </c>
      <c r="D483" s="24" t="s">
        <v>213</v>
      </c>
      <c r="E483" s="22" t="s">
        <v>27522</v>
      </c>
      <c r="F483" s="24" t="s">
        <v>1104</v>
      </c>
      <c r="G483" s="24" t="s">
        <v>1096</v>
      </c>
      <c r="H483" s="24">
        <v>54895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2" t="s">
        <v>235</v>
      </c>
      <c r="Q483" s="24" t="s">
        <v>236</v>
      </c>
      <c r="R483" s="24" t="s">
        <v>27547</v>
      </c>
      <c r="S483" s="24" t="s">
        <v>27548</v>
      </c>
      <c r="T483" s="23">
        <v>345713</v>
      </c>
      <c r="U483" s="23">
        <v>39090</v>
      </c>
      <c r="V483" s="22">
        <v>2021</v>
      </c>
    </row>
    <row r="484" spans="1:22" ht="51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4">
        <v>542</v>
      </c>
      <c r="D484" s="24" t="s">
        <v>213</v>
      </c>
      <c r="E484" s="22" t="s">
        <v>27522</v>
      </c>
      <c r="F484" s="24" t="s">
        <v>1105</v>
      </c>
      <c r="G484" s="24" t="s">
        <v>1099</v>
      </c>
      <c r="H484" s="24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2" t="s">
        <v>266</v>
      </c>
      <c r="Q484" s="24" t="s">
        <v>1114</v>
      </c>
      <c r="R484" s="24" t="s">
        <v>27527</v>
      </c>
      <c r="S484" s="24" t="s">
        <v>27548</v>
      </c>
      <c r="T484" s="23">
        <v>0</v>
      </c>
      <c r="U484" s="23">
        <v>0</v>
      </c>
      <c r="V484" s="22">
        <v>2021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24">
        <v>542</v>
      </c>
      <c r="D485" s="24" t="s">
        <v>213</v>
      </c>
      <c r="E485" s="22" t="s">
        <v>27522</v>
      </c>
      <c r="F485" s="24" t="s">
        <v>1105</v>
      </c>
      <c r="G485" s="24" t="s">
        <v>1099</v>
      </c>
      <c r="H485" s="24">
        <v>22379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2" t="s">
        <v>266</v>
      </c>
      <c r="Q485" s="24" t="s">
        <v>1103</v>
      </c>
      <c r="R485" s="24" t="s">
        <v>27527</v>
      </c>
      <c r="S485" s="24" t="s">
        <v>27548</v>
      </c>
      <c r="T485" s="23">
        <v>16257</v>
      </c>
      <c r="U485" s="23">
        <v>903</v>
      </c>
      <c r="V485" s="22">
        <v>2021</v>
      </c>
    </row>
    <row r="486" spans="1:22" ht="39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4">
        <v>544</v>
      </c>
      <c r="D486" s="24" t="s">
        <v>213</v>
      </c>
      <c r="E486" s="22" t="s">
        <v>27522</v>
      </c>
      <c r="F486" s="24" t="s">
        <v>1112</v>
      </c>
      <c r="G486" s="24" t="s">
        <v>1111</v>
      </c>
      <c r="H486" s="24">
        <v>22350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2" t="s">
        <v>266</v>
      </c>
      <c r="Q486" s="24" t="s">
        <v>218</v>
      </c>
      <c r="R486" s="24" t="s">
        <v>218</v>
      </c>
      <c r="S486" s="24" t="s">
        <v>27548</v>
      </c>
      <c r="T486" s="23">
        <v>0</v>
      </c>
      <c r="U486" s="23">
        <v>0</v>
      </c>
      <c r="V486" s="22">
        <v>2021</v>
      </c>
    </row>
    <row r="487" spans="1:22" ht="39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4">
        <v>544</v>
      </c>
      <c r="D487" s="24" t="s">
        <v>213</v>
      </c>
      <c r="E487" s="22" t="s">
        <v>27522</v>
      </c>
      <c r="F487" s="24" t="s">
        <v>1112</v>
      </c>
      <c r="G487" s="24" t="s">
        <v>1111</v>
      </c>
      <c r="H487" s="24">
        <v>22350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2" t="s">
        <v>266</v>
      </c>
      <c r="Q487" s="24" t="s">
        <v>1114</v>
      </c>
      <c r="R487" s="24" t="s">
        <v>27527</v>
      </c>
      <c r="S487" s="24" t="s">
        <v>27548</v>
      </c>
      <c r="T487" s="23">
        <v>0</v>
      </c>
      <c r="U487" s="23">
        <v>0</v>
      </c>
      <c r="V487" s="22">
        <v>2021</v>
      </c>
    </row>
    <row r="488" spans="1:22" ht="39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4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4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2" t="s">
        <v>266</v>
      </c>
      <c r="Q488" s="24" t="s">
        <v>1103</v>
      </c>
      <c r="R488" s="24" t="s">
        <v>27527</v>
      </c>
      <c r="S488" s="24" t="s">
        <v>27548</v>
      </c>
      <c r="T488" s="23">
        <v>22699</v>
      </c>
      <c r="U488" s="23">
        <v>-1190</v>
      </c>
      <c r="V488" s="22">
        <v>2021</v>
      </c>
    </row>
    <row r="489" spans="1:22" ht="39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peaker</v>
      </c>
      <c r="B489" t="b">
        <f>INDEX('Included Plant Filters'!$B$48:$B$54,MATCH(O489,'Included Plant Filters'!$A$48:$A$54,0))</f>
        <v>1</v>
      </c>
      <c r="C489" s="24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4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2" t="s">
        <v>266</v>
      </c>
      <c r="Q489" s="24" t="s">
        <v>242</v>
      </c>
      <c r="R489" s="24" t="s">
        <v>242</v>
      </c>
      <c r="S489" s="24" t="s">
        <v>27548</v>
      </c>
      <c r="T489" s="23">
        <v>0</v>
      </c>
      <c r="U489" s="23">
        <v>0</v>
      </c>
      <c r="V489" s="22">
        <v>2021</v>
      </c>
    </row>
    <row r="490" spans="1:22" ht="39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4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4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2" t="s">
        <v>266</v>
      </c>
      <c r="Q490" s="24" t="s">
        <v>473</v>
      </c>
      <c r="R490" s="24" t="s">
        <v>473</v>
      </c>
      <c r="S490" s="24" t="s">
        <v>27548</v>
      </c>
      <c r="T490" s="23">
        <v>0</v>
      </c>
      <c r="U490" s="23">
        <v>0</v>
      </c>
      <c r="V490" s="22">
        <v>2021</v>
      </c>
    </row>
    <row r="491" spans="1:22" ht="51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24">
        <v>546</v>
      </c>
      <c r="D491" s="24" t="s">
        <v>213</v>
      </c>
      <c r="E491" s="22" t="s">
        <v>27522</v>
      </c>
      <c r="F491" s="24" t="s">
        <v>1120</v>
      </c>
      <c r="G491" s="24" t="s">
        <v>1119</v>
      </c>
      <c r="H491" s="24">
        <v>2238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2" t="s">
        <v>209</v>
      </c>
      <c r="Q491" s="24" t="s">
        <v>218</v>
      </c>
      <c r="R491" s="24" t="s">
        <v>218</v>
      </c>
      <c r="S491" s="24" t="s">
        <v>27548</v>
      </c>
      <c r="T491" s="23">
        <v>336</v>
      </c>
      <c r="U491" s="23">
        <v>23</v>
      </c>
      <c r="V491" s="22">
        <v>2021</v>
      </c>
    </row>
    <row r="492" spans="1:22" ht="51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4">
        <v>546</v>
      </c>
      <c r="D492" s="24" t="s">
        <v>213</v>
      </c>
      <c r="E492" s="22" t="s">
        <v>27522</v>
      </c>
      <c r="F492" s="24" t="s">
        <v>1120</v>
      </c>
      <c r="G492" s="24" t="s">
        <v>1119</v>
      </c>
      <c r="H492" s="24">
        <v>2238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2" t="s">
        <v>241</v>
      </c>
      <c r="Q492" s="24" t="s">
        <v>218</v>
      </c>
      <c r="R492" s="24" t="s">
        <v>218</v>
      </c>
      <c r="S492" s="24" t="s">
        <v>27548</v>
      </c>
      <c r="T492" s="23">
        <v>3596</v>
      </c>
      <c r="U492" s="23">
        <v>226.39099999999999</v>
      </c>
      <c r="V492" s="22">
        <v>2021</v>
      </c>
    </row>
    <row r="493" spans="1:22" ht="51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natural gas steam turbine</v>
      </c>
      <c r="B493" t="b">
        <f>INDEX('Included Plant Filters'!$B$48:$B$54,MATCH(O493,'Included Plant Filters'!$A$48:$A$54,0))</f>
        <v>1</v>
      </c>
      <c r="C493" s="24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4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2" t="s">
        <v>241</v>
      </c>
      <c r="Q493" s="24" t="s">
        <v>242</v>
      </c>
      <c r="R493" s="24" t="s">
        <v>242</v>
      </c>
      <c r="S493" s="24" t="s">
        <v>27548</v>
      </c>
      <c r="T493" s="23">
        <v>122949</v>
      </c>
      <c r="U493" s="23">
        <v>8915.2780000000002</v>
      </c>
      <c r="V493" s="22">
        <v>2021</v>
      </c>
    </row>
    <row r="494" spans="1:22" ht="51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4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4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2" t="s">
        <v>241</v>
      </c>
      <c r="Q494" s="24" t="s">
        <v>473</v>
      </c>
      <c r="R494" s="24" t="s">
        <v>473</v>
      </c>
      <c r="S494" s="24" t="s">
        <v>27548</v>
      </c>
      <c r="T494" s="23">
        <v>283646</v>
      </c>
      <c r="U494" s="23">
        <v>17756.330999999998</v>
      </c>
      <c r="V494" s="22">
        <v>2021</v>
      </c>
    </row>
    <row r="495" spans="1:22" ht="51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other</v>
      </c>
      <c r="B495" t="b">
        <f>INDEX('Included Plant Filters'!$B$48:$B$54,MATCH(O495,'Included Plant Filters'!$A$48:$A$54,0))</f>
        <v>1</v>
      </c>
      <c r="C495" s="24">
        <v>547</v>
      </c>
      <c r="D495" s="24" t="s">
        <v>213</v>
      </c>
      <c r="E495" s="22" t="s">
        <v>27522</v>
      </c>
      <c r="F495" s="24" t="s">
        <v>1126</v>
      </c>
      <c r="G495" s="24" t="s">
        <v>1125</v>
      </c>
      <c r="H495" s="24">
        <v>58185</v>
      </c>
      <c r="I495" s="24" t="s">
        <v>65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2" t="s">
        <v>440</v>
      </c>
      <c r="Q495" s="24" t="s">
        <v>236</v>
      </c>
      <c r="R495" s="24" t="s">
        <v>27633</v>
      </c>
      <c r="S495" s="24" t="s">
        <v>27548</v>
      </c>
      <c r="T495" s="23">
        <v>0</v>
      </c>
      <c r="U495" s="23">
        <v>-273523</v>
      </c>
      <c r="V495" s="22">
        <v>2021</v>
      </c>
    </row>
    <row r="496" spans="1:22" ht="51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natural gas peaker</v>
      </c>
      <c r="B496" t="b">
        <f>INDEX('Included Plant Filters'!$B$48:$B$54,MATCH(O496,'Included Plant Filters'!$A$48:$A$54,0))</f>
        <v>1</v>
      </c>
      <c r="C496" s="24">
        <v>550</v>
      </c>
      <c r="D496" s="24" t="s">
        <v>213</v>
      </c>
      <c r="E496" s="22" t="s">
        <v>27522</v>
      </c>
      <c r="F496" s="24" t="s">
        <v>1132</v>
      </c>
      <c r="G496" s="24" t="s">
        <v>1131</v>
      </c>
      <c r="H496" s="24">
        <v>20169</v>
      </c>
      <c r="I496" s="24" t="s">
        <v>93</v>
      </c>
      <c r="J496" s="24" t="s">
        <v>27541</v>
      </c>
      <c r="K496" s="24" t="s">
        <v>7520</v>
      </c>
      <c r="L496" s="24" t="s">
        <v>210</v>
      </c>
      <c r="M496" s="22">
        <v>22</v>
      </c>
      <c r="N496" s="22">
        <v>1</v>
      </c>
      <c r="O496" s="24" t="s">
        <v>217</v>
      </c>
      <c r="P496" s="22" t="s">
        <v>266</v>
      </c>
      <c r="Q496" s="24" t="s">
        <v>242</v>
      </c>
      <c r="R496" s="24" t="s">
        <v>242</v>
      </c>
      <c r="S496" s="24" t="s">
        <v>27599</v>
      </c>
      <c r="T496" s="23">
        <v>38488</v>
      </c>
      <c r="U496" s="23">
        <v>3117</v>
      </c>
      <c r="V496" s="22">
        <v>2021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natural gas steam turbine</v>
      </c>
      <c r="B497" t="b">
        <f>INDEX('Included Plant Filters'!$B$48:$B$54,MATCH(O497,'Included Plant Filters'!$A$48:$A$54,0))</f>
        <v>1</v>
      </c>
      <c r="C497" s="24">
        <v>550</v>
      </c>
      <c r="D497" s="24" t="s">
        <v>213</v>
      </c>
      <c r="E497" s="22" t="s">
        <v>27522</v>
      </c>
      <c r="F497" s="24" t="s">
        <v>1132</v>
      </c>
      <c r="G497" s="24" t="s">
        <v>1131</v>
      </c>
      <c r="H497" s="24">
        <v>20169</v>
      </c>
      <c r="I497" s="24" t="s">
        <v>93</v>
      </c>
      <c r="J497" s="24" t="s">
        <v>27541</v>
      </c>
      <c r="K497" s="24" t="s">
        <v>7520</v>
      </c>
      <c r="L497" s="24" t="s">
        <v>210</v>
      </c>
      <c r="M497" s="22">
        <v>22</v>
      </c>
      <c r="N497" s="22">
        <v>1</v>
      </c>
      <c r="O497" s="24" t="s">
        <v>217</v>
      </c>
      <c r="P497" s="22" t="s">
        <v>241</v>
      </c>
      <c r="Q497" s="24" t="s">
        <v>242</v>
      </c>
      <c r="R497" s="24" t="s">
        <v>242</v>
      </c>
      <c r="S497" s="24" t="s">
        <v>27599</v>
      </c>
      <c r="T497" s="23">
        <v>5518</v>
      </c>
      <c r="U497" s="23">
        <v>388.21199999999999</v>
      </c>
      <c r="V497" s="22">
        <v>2021</v>
      </c>
    </row>
    <row r="498" spans="1:22" ht="51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biomass</v>
      </c>
      <c r="B498" t="b">
        <f>INDEX('Included Plant Filters'!$B$48:$B$54,MATCH(O498,'Included Plant Filters'!$A$48:$A$54,0))</f>
        <v>1</v>
      </c>
      <c r="C498" s="24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4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2" t="s">
        <v>241</v>
      </c>
      <c r="Q498" s="24" t="s">
        <v>393</v>
      </c>
      <c r="R498" s="24" t="s">
        <v>27531</v>
      </c>
      <c r="S498" s="24" t="s">
        <v>27599</v>
      </c>
      <c r="T498" s="23">
        <v>4550757</v>
      </c>
      <c r="U498" s="23">
        <v>322425.78999999998</v>
      </c>
      <c r="V498" s="22">
        <v>2021</v>
      </c>
    </row>
    <row r="499" spans="1:22" ht="64.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ydro</v>
      </c>
      <c r="B499" t="b">
        <f>INDEX('Included Plant Filters'!$B$48:$B$54,MATCH(O499,'Included Plant Filters'!$A$48:$A$54,0))</f>
        <v>1</v>
      </c>
      <c r="C499" s="24">
        <v>551</v>
      </c>
      <c r="D499" s="24" t="s">
        <v>213</v>
      </c>
      <c r="E499" s="22" t="s">
        <v>27522</v>
      </c>
      <c r="F499" s="24" t="s">
        <v>1135</v>
      </c>
      <c r="G499" s="24" t="s">
        <v>1096</v>
      </c>
      <c r="H499" s="24">
        <v>54895</v>
      </c>
      <c r="I499" s="24" t="s">
        <v>53</v>
      </c>
      <c r="J499" s="24" t="s">
        <v>2971</v>
      </c>
      <c r="K499" s="24" t="s">
        <v>27567</v>
      </c>
      <c r="L499" s="24" t="s">
        <v>210</v>
      </c>
      <c r="M499" s="22">
        <v>22</v>
      </c>
      <c r="N499" s="22">
        <v>2</v>
      </c>
      <c r="O499" s="24" t="s">
        <v>27524</v>
      </c>
      <c r="P499" s="22" t="s">
        <v>235</v>
      </c>
      <c r="Q499" s="24" t="s">
        <v>236</v>
      </c>
      <c r="R499" s="24" t="s">
        <v>27547</v>
      </c>
      <c r="S499" s="24" t="s">
        <v>27548</v>
      </c>
      <c r="T499" s="23">
        <v>42319</v>
      </c>
      <c r="U499" s="23">
        <v>4785</v>
      </c>
      <c r="V499" s="22">
        <v>2021</v>
      </c>
    </row>
    <row r="500" spans="1:22" ht="64.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hydro</v>
      </c>
      <c r="B500" t="b">
        <f>INDEX('Included Plant Filters'!$B$48:$B$54,MATCH(O500,'Included Plant Filters'!$A$48:$A$54,0))</f>
        <v>1</v>
      </c>
      <c r="C500" s="24">
        <v>552</v>
      </c>
      <c r="D500" s="24" t="s">
        <v>213</v>
      </c>
      <c r="E500" s="22" t="s">
        <v>27522</v>
      </c>
      <c r="F500" s="24" t="s">
        <v>1137</v>
      </c>
      <c r="G500" s="24" t="s">
        <v>1096</v>
      </c>
      <c r="H500" s="24">
        <v>54895</v>
      </c>
      <c r="I500" s="24" t="s">
        <v>53</v>
      </c>
      <c r="J500" s="24" t="s">
        <v>2971</v>
      </c>
      <c r="K500" s="24" t="s">
        <v>27567</v>
      </c>
      <c r="L500" s="24" t="s">
        <v>210</v>
      </c>
      <c r="M500" s="22">
        <v>22</v>
      </c>
      <c r="N500" s="22">
        <v>2</v>
      </c>
      <c r="O500" s="24" t="s">
        <v>27524</v>
      </c>
      <c r="P500" s="22" t="s">
        <v>235</v>
      </c>
      <c r="Q500" s="24" t="s">
        <v>236</v>
      </c>
      <c r="R500" s="24" t="s">
        <v>27547</v>
      </c>
      <c r="S500" s="24" t="s">
        <v>27548</v>
      </c>
      <c r="T500" s="23">
        <v>1311486</v>
      </c>
      <c r="U500" s="23">
        <v>148291</v>
      </c>
      <c r="V500" s="22">
        <v>2021</v>
      </c>
    </row>
    <row r="501" spans="1:22" ht="64.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4">
        <v>553</v>
      </c>
      <c r="D501" s="24" t="s">
        <v>213</v>
      </c>
      <c r="E501" s="22" t="s">
        <v>27522</v>
      </c>
      <c r="F501" s="24" t="s">
        <v>1138</v>
      </c>
      <c r="G501" s="24" t="s">
        <v>1096</v>
      </c>
      <c r="H501" s="24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2" t="s">
        <v>235</v>
      </c>
      <c r="Q501" s="24" t="s">
        <v>236</v>
      </c>
      <c r="R501" s="24" t="s">
        <v>27547</v>
      </c>
      <c r="S501" s="24" t="s">
        <v>27548</v>
      </c>
      <c r="T501" s="23">
        <v>1030785</v>
      </c>
      <c r="U501" s="23">
        <v>116552</v>
      </c>
      <c r="V501" s="22">
        <v>2021</v>
      </c>
    </row>
    <row r="502" spans="1:22" ht="64.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4">
        <v>554</v>
      </c>
      <c r="D502" s="24" t="s">
        <v>213</v>
      </c>
      <c r="E502" s="22" t="s">
        <v>27522</v>
      </c>
      <c r="F502" s="24" t="s">
        <v>1139</v>
      </c>
      <c r="G502" s="24" t="s">
        <v>1096</v>
      </c>
      <c r="H502" s="24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2" t="s">
        <v>235</v>
      </c>
      <c r="Q502" s="24" t="s">
        <v>236</v>
      </c>
      <c r="R502" s="24" t="s">
        <v>27547</v>
      </c>
      <c r="S502" s="24" t="s">
        <v>27548</v>
      </c>
      <c r="T502" s="23">
        <v>36757</v>
      </c>
      <c r="U502" s="23">
        <v>4156</v>
      </c>
      <c r="V502" s="22">
        <v>2021</v>
      </c>
    </row>
    <row r="503" spans="1:22" ht="64.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petroleum</v>
      </c>
      <c r="B503" t="b">
        <f>INDEX('Included Plant Filters'!$B$48:$B$54,MATCH(O503,'Included Plant Filters'!$A$48:$A$54,0))</f>
        <v>1</v>
      </c>
      <c r="C503" s="24">
        <v>557</v>
      </c>
      <c r="D503" s="24" t="s">
        <v>213</v>
      </c>
      <c r="E503" s="22" t="s">
        <v>27522</v>
      </c>
      <c r="F503" s="24" t="s">
        <v>1140</v>
      </c>
      <c r="G503" s="24" t="s">
        <v>1096</v>
      </c>
      <c r="H503" s="24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2" t="s">
        <v>266</v>
      </c>
      <c r="Q503" s="24" t="s">
        <v>218</v>
      </c>
      <c r="R503" s="24" t="s">
        <v>218</v>
      </c>
      <c r="S503" s="24" t="s">
        <v>27548</v>
      </c>
      <c r="T503" s="23">
        <v>0</v>
      </c>
      <c r="U503" s="23">
        <v>0</v>
      </c>
      <c r="V503" s="22">
        <v>2021</v>
      </c>
    </row>
    <row r="504" spans="1:22" ht="64.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petroleum</v>
      </c>
      <c r="B504" t="b">
        <f>INDEX('Included Plant Filters'!$B$48:$B$54,MATCH(O504,'Included Plant Filters'!$A$48:$A$54,0))</f>
        <v>1</v>
      </c>
      <c r="C504" s="24">
        <v>557</v>
      </c>
      <c r="D504" s="24" t="s">
        <v>213</v>
      </c>
      <c r="E504" s="22" t="s">
        <v>27522</v>
      </c>
      <c r="F504" s="24" t="s">
        <v>1140</v>
      </c>
      <c r="G504" s="24" t="s">
        <v>1096</v>
      </c>
      <c r="H504" s="24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2" t="s">
        <v>266</v>
      </c>
      <c r="Q504" s="24" t="s">
        <v>1114</v>
      </c>
      <c r="R504" s="24" t="s">
        <v>27527</v>
      </c>
      <c r="S504" s="24" t="s">
        <v>27548</v>
      </c>
      <c r="T504" s="23">
        <v>3174</v>
      </c>
      <c r="U504" s="23">
        <v>211</v>
      </c>
      <c r="V504" s="22">
        <v>2021</v>
      </c>
    </row>
    <row r="505" spans="1:22" ht="64.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hydro</v>
      </c>
      <c r="B505" t="b">
        <f>INDEX('Included Plant Filters'!$B$48:$B$54,MATCH(O505,'Included Plant Filters'!$A$48:$A$54,0))</f>
        <v>1</v>
      </c>
      <c r="C505" s="24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4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2" t="s">
        <v>235</v>
      </c>
      <c r="Q505" s="24" t="s">
        <v>236</v>
      </c>
      <c r="R505" s="24" t="s">
        <v>27547</v>
      </c>
      <c r="S505" s="24" t="s">
        <v>27548</v>
      </c>
      <c r="T505" s="23">
        <v>97062</v>
      </c>
      <c r="U505" s="23">
        <v>10975</v>
      </c>
      <c r="V505" s="22">
        <v>2021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ydro</v>
      </c>
      <c r="B506" t="b">
        <f>INDEX('Included Plant Filters'!$B$48:$B$54,MATCH(O506,'Included Plant Filters'!$A$48:$A$54,0))</f>
        <v>1</v>
      </c>
      <c r="C506" s="24">
        <v>559</v>
      </c>
      <c r="D506" s="24" t="s">
        <v>213</v>
      </c>
      <c r="E506" s="22" t="s">
        <v>27522</v>
      </c>
      <c r="F506" s="24" t="s">
        <v>1142</v>
      </c>
      <c r="G506" s="24" t="s">
        <v>1141</v>
      </c>
      <c r="H506" s="24">
        <v>6207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1</v>
      </c>
      <c r="O506" s="24" t="s">
        <v>217</v>
      </c>
      <c r="P506" s="22" t="s">
        <v>235</v>
      </c>
      <c r="Q506" s="24" t="s">
        <v>236</v>
      </c>
      <c r="R506" s="24" t="s">
        <v>27547</v>
      </c>
      <c r="S506" s="24" t="s">
        <v>27548</v>
      </c>
      <c r="T506" s="23">
        <v>333886</v>
      </c>
      <c r="U506" s="23">
        <v>37752.660000000003</v>
      </c>
      <c r="V506" s="22">
        <v>2021</v>
      </c>
    </row>
    <row r="507" spans="1:22" ht="64.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4">
        <v>560</v>
      </c>
      <c r="D507" s="24" t="s">
        <v>213</v>
      </c>
      <c r="E507" s="22" t="s">
        <v>27522</v>
      </c>
      <c r="F507" s="24" t="s">
        <v>1144</v>
      </c>
      <c r="G507" s="24" t="s">
        <v>1096</v>
      </c>
      <c r="H507" s="24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2" t="s">
        <v>235</v>
      </c>
      <c r="Q507" s="24" t="s">
        <v>236</v>
      </c>
      <c r="R507" s="24" t="s">
        <v>27547</v>
      </c>
      <c r="S507" s="24" t="s">
        <v>27548</v>
      </c>
      <c r="T507" s="23">
        <v>462453</v>
      </c>
      <c r="U507" s="23">
        <v>52290</v>
      </c>
      <c r="V507" s="22">
        <v>2021</v>
      </c>
    </row>
    <row r="508" spans="1:22" ht="51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petroleum</v>
      </c>
      <c r="B508" t="b">
        <f>INDEX('Included Plant Filters'!$B$48:$B$54,MATCH(O508,'Included Plant Filters'!$A$48:$A$54,0))</f>
        <v>1</v>
      </c>
      <c r="C508" s="24">
        <v>561</v>
      </c>
      <c r="D508" s="24" t="s">
        <v>213</v>
      </c>
      <c r="E508" s="22" t="s">
        <v>27522</v>
      </c>
      <c r="F508" s="24" t="s">
        <v>1145</v>
      </c>
      <c r="G508" s="24" t="s">
        <v>1099</v>
      </c>
      <c r="H508" s="24">
        <v>22379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2</v>
      </c>
      <c r="O508" s="24" t="s">
        <v>27524</v>
      </c>
      <c r="P508" s="22" t="s">
        <v>266</v>
      </c>
      <c r="Q508" s="24" t="s">
        <v>1114</v>
      </c>
      <c r="R508" s="24" t="s">
        <v>27527</v>
      </c>
      <c r="S508" s="24" t="s">
        <v>27548</v>
      </c>
      <c r="T508" s="23">
        <v>0</v>
      </c>
      <c r="U508" s="23">
        <v>0</v>
      </c>
      <c r="V508" s="22">
        <v>2021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petroleum</v>
      </c>
      <c r="B509" t="b">
        <f>INDEX('Included Plant Filters'!$B$48:$B$54,MATCH(O509,'Included Plant Filters'!$A$48:$A$54,0))</f>
        <v>1</v>
      </c>
      <c r="C509" s="24">
        <v>561</v>
      </c>
      <c r="D509" s="24" t="s">
        <v>213</v>
      </c>
      <c r="E509" s="22" t="s">
        <v>27522</v>
      </c>
      <c r="F509" s="24" t="s">
        <v>1145</v>
      </c>
      <c r="G509" s="24" t="s">
        <v>1099</v>
      </c>
      <c r="H509" s="24">
        <v>22379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2" t="s">
        <v>266</v>
      </c>
      <c r="Q509" s="24" t="s">
        <v>1103</v>
      </c>
      <c r="R509" s="24" t="s">
        <v>27527</v>
      </c>
      <c r="S509" s="24" t="s">
        <v>27548</v>
      </c>
      <c r="T509" s="23">
        <v>4036</v>
      </c>
      <c r="U509" s="23">
        <v>208</v>
      </c>
      <c r="V509" s="22">
        <v>2021</v>
      </c>
    </row>
    <row r="510" spans="1:22" ht="39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4">
        <v>562</v>
      </c>
      <c r="D510" s="24" t="s">
        <v>213</v>
      </c>
      <c r="E510" s="22" t="s">
        <v>27522</v>
      </c>
      <c r="F510" s="24" t="s">
        <v>1148</v>
      </c>
      <c r="G510" s="24" t="s">
        <v>1147</v>
      </c>
      <c r="H510" s="24">
        <v>12490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2" t="s">
        <v>266</v>
      </c>
      <c r="Q510" s="24" t="s">
        <v>1103</v>
      </c>
      <c r="R510" s="24" t="s">
        <v>27527</v>
      </c>
      <c r="S510" s="24" t="s">
        <v>27548</v>
      </c>
      <c r="T510" s="23">
        <v>7077</v>
      </c>
      <c r="U510" s="23">
        <v>63</v>
      </c>
      <c r="V510" s="22">
        <v>2021</v>
      </c>
    </row>
    <row r="511" spans="1:22" ht="39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4">
        <v>562</v>
      </c>
      <c r="D511" s="24" t="s">
        <v>213</v>
      </c>
      <c r="E511" s="22" t="s">
        <v>27522</v>
      </c>
      <c r="F511" s="24" t="s">
        <v>1148</v>
      </c>
      <c r="G511" s="24" t="s">
        <v>1147</v>
      </c>
      <c r="H511" s="24">
        <v>12490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2" t="s">
        <v>241</v>
      </c>
      <c r="Q511" s="24" t="s">
        <v>218</v>
      </c>
      <c r="R511" s="24" t="s">
        <v>218</v>
      </c>
      <c r="S511" s="24" t="s">
        <v>27548</v>
      </c>
      <c r="T511" s="23">
        <v>2395</v>
      </c>
      <c r="U511" s="23">
        <v>-204.001</v>
      </c>
      <c r="V511" s="22">
        <v>2021</v>
      </c>
    </row>
    <row r="512" spans="1:22" ht="39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natural gas steam turbine</v>
      </c>
      <c r="B512" t="b">
        <f>INDEX('Included Plant Filters'!$B$48:$B$54,MATCH(O512,'Included Plant Filters'!$A$48:$A$54,0))</f>
        <v>1</v>
      </c>
      <c r="C512" s="24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4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2" t="s">
        <v>241</v>
      </c>
      <c r="Q512" s="24" t="s">
        <v>242</v>
      </c>
      <c r="R512" s="24" t="s">
        <v>242</v>
      </c>
      <c r="S512" s="24" t="s">
        <v>27548</v>
      </c>
      <c r="T512" s="23">
        <v>1953445</v>
      </c>
      <c r="U512" s="23">
        <v>150872.6</v>
      </c>
      <c r="V512" s="22">
        <v>2021</v>
      </c>
    </row>
    <row r="513" spans="1:22" ht="39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4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4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2" t="s">
        <v>241</v>
      </c>
      <c r="Q513" s="24" t="s">
        <v>473</v>
      </c>
      <c r="R513" s="24" t="s">
        <v>473</v>
      </c>
      <c r="S513" s="24" t="s">
        <v>27548</v>
      </c>
      <c r="T513" s="23">
        <v>68633</v>
      </c>
      <c r="U513" s="23">
        <v>3916.402</v>
      </c>
      <c r="V513" s="22">
        <v>2021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4">
        <v>563</v>
      </c>
      <c r="D514" s="24" t="s">
        <v>213</v>
      </c>
      <c r="E514" s="22" t="s">
        <v>27522</v>
      </c>
      <c r="F514" s="24" t="s">
        <v>1155</v>
      </c>
      <c r="G514" s="24" t="s">
        <v>1154</v>
      </c>
      <c r="H514" s="24">
        <v>4426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2" t="s">
        <v>266</v>
      </c>
      <c r="Q514" s="24" t="s">
        <v>1103</v>
      </c>
      <c r="R514" s="24" t="s">
        <v>27527</v>
      </c>
      <c r="S514" s="24" t="s">
        <v>27548</v>
      </c>
      <c r="T514" s="23">
        <v>22653</v>
      </c>
      <c r="U514" s="23">
        <v>1138.999</v>
      </c>
      <c r="V514" s="22">
        <v>2021</v>
      </c>
    </row>
    <row r="515" spans="1:22" ht="39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4">
        <v>564</v>
      </c>
      <c r="D515" s="24" t="s">
        <v>213</v>
      </c>
      <c r="E515" s="22" t="s">
        <v>27522</v>
      </c>
      <c r="F515" s="24" t="s">
        <v>1161</v>
      </c>
      <c r="G515" s="24" t="s">
        <v>1160</v>
      </c>
      <c r="H515" s="24">
        <v>14610</v>
      </c>
      <c r="I515" s="24" t="s">
        <v>55</v>
      </c>
      <c r="J515" s="24" t="s">
        <v>27530</v>
      </c>
      <c r="K515" s="24" t="s">
        <v>27570</v>
      </c>
      <c r="L515" s="24" t="s">
        <v>210</v>
      </c>
      <c r="M515" s="22">
        <v>22</v>
      </c>
      <c r="N515" s="22">
        <v>1</v>
      </c>
      <c r="O515" s="24" t="s">
        <v>217</v>
      </c>
      <c r="P515" s="22" t="s">
        <v>51</v>
      </c>
      <c r="Q515" s="24" t="s">
        <v>218</v>
      </c>
      <c r="R515" s="24" t="s">
        <v>218</v>
      </c>
      <c r="S515" s="24" t="s">
        <v>27589</v>
      </c>
      <c r="T515" s="23">
        <v>0</v>
      </c>
      <c r="U515" s="23">
        <v>0</v>
      </c>
      <c r="V515" s="22">
        <v>2021</v>
      </c>
    </row>
    <row r="516" spans="1:22" ht="39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combined cycle</v>
      </c>
      <c r="B516" t="b">
        <f>INDEX('Included Plant Filters'!$B$48:$B$54,MATCH(O516,'Included Plant Filters'!$A$48:$A$54,0))</f>
        <v>1</v>
      </c>
      <c r="C516" s="24">
        <v>564</v>
      </c>
      <c r="D516" s="24" t="s">
        <v>213</v>
      </c>
      <c r="E516" s="22" t="s">
        <v>27522</v>
      </c>
      <c r="F516" s="24" t="s">
        <v>1161</v>
      </c>
      <c r="G516" s="24" t="s">
        <v>1160</v>
      </c>
      <c r="H516" s="24">
        <v>14610</v>
      </c>
      <c r="I516" s="24" t="s">
        <v>55</v>
      </c>
      <c r="J516" s="24" t="s">
        <v>27530</v>
      </c>
      <c r="K516" s="24" t="s">
        <v>27570</v>
      </c>
      <c r="L516" s="24" t="s">
        <v>210</v>
      </c>
      <c r="M516" s="22">
        <v>22</v>
      </c>
      <c r="N516" s="22">
        <v>1</v>
      </c>
      <c r="O516" s="24" t="s">
        <v>217</v>
      </c>
      <c r="P516" s="22" t="s">
        <v>51</v>
      </c>
      <c r="Q516" s="24" t="s">
        <v>242</v>
      </c>
      <c r="R516" s="24" t="s">
        <v>242</v>
      </c>
      <c r="S516" s="24" t="s">
        <v>27589</v>
      </c>
      <c r="T516" s="23">
        <v>940898</v>
      </c>
      <c r="U516" s="23">
        <v>625017</v>
      </c>
      <c r="V516" s="22">
        <v>2021</v>
      </c>
    </row>
    <row r="517" spans="1:22" ht="39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4">
        <v>564</v>
      </c>
      <c r="D517" s="24" t="s">
        <v>213</v>
      </c>
      <c r="E517" s="22" t="s">
        <v>27522</v>
      </c>
      <c r="F517" s="24" t="s">
        <v>1161</v>
      </c>
      <c r="G517" s="24" t="s">
        <v>1160</v>
      </c>
      <c r="H517" s="24">
        <v>14610</v>
      </c>
      <c r="I517" s="24" t="s">
        <v>55</v>
      </c>
      <c r="J517" s="24" t="s">
        <v>27530</v>
      </c>
      <c r="K517" s="24" t="s">
        <v>27570</v>
      </c>
      <c r="L517" s="24" t="s">
        <v>210</v>
      </c>
      <c r="M517" s="22">
        <v>22</v>
      </c>
      <c r="N517" s="22">
        <v>1</v>
      </c>
      <c r="O517" s="24" t="s">
        <v>217</v>
      </c>
      <c r="P517" s="22" t="s">
        <v>53</v>
      </c>
      <c r="Q517" s="24" t="s">
        <v>218</v>
      </c>
      <c r="R517" s="24" t="s">
        <v>218</v>
      </c>
      <c r="S517" s="24" t="s">
        <v>27589</v>
      </c>
      <c r="T517" s="23">
        <v>0</v>
      </c>
      <c r="U517" s="23">
        <v>0</v>
      </c>
      <c r="V517" s="22">
        <v>2021</v>
      </c>
    </row>
    <row r="518" spans="1:22" ht="39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natural gas combined cycle</v>
      </c>
      <c r="B518" t="b">
        <f>INDEX('Included Plant Filters'!$B$48:$B$54,MATCH(O518,'Included Plant Filters'!$A$48:$A$54,0))</f>
        <v>1</v>
      </c>
      <c r="C518" s="24">
        <v>564</v>
      </c>
      <c r="D518" s="24" t="s">
        <v>213</v>
      </c>
      <c r="E518" s="22" t="s">
        <v>27522</v>
      </c>
      <c r="F518" s="24" t="s">
        <v>1161</v>
      </c>
      <c r="G518" s="24" t="s">
        <v>1160</v>
      </c>
      <c r="H518" s="24">
        <v>14610</v>
      </c>
      <c r="I518" s="24" t="s">
        <v>55</v>
      </c>
      <c r="J518" s="24" t="s">
        <v>27530</v>
      </c>
      <c r="K518" s="24" t="s">
        <v>27570</v>
      </c>
      <c r="L518" s="24" t="s">
        <v>210</v>
      </c>
      <c r="M518" s="22">
        <v>22</v>
      </c>
      <c r="N518" s="22">
        <v>1</v>
      </c>
      <c r="O518" s="24" t="s">
        <v>217</v>
      </c>
      <c r="P518" s="22" t="s">
        <v>53</v>
      </c>
      <c r="Q518" s="24" t="s">
        <v>242</v>
      </c>
      <c r="R518" s="24" t="s">
        <v>242</v>
      </c>
      <c r="S518" s="24" t="s">
        <v>27589</v>
      </c>
      <c r="T518" s="23">
        <v>11161932</v>
      </c>
      <c r="U518" s="23">
        <v>1028397</v>
      </c>
      <c r="V518" s="22">
        <v>2021</v>
      </c>
    </row>
    <row r="519" spans="1:22" ht="39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hard coal</v>
      </c>
      <c r="B519" t="b">
        <f>INDEX('Included Plant Filters'!$B$48:$B$54,MATCH(O519,'Included Plant Filters'!$A$48:$A$54,0))</f>
        <v>1</v>
      </c>
      <c r="C519" s="24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4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2" t="s">
        <v>241</v>
      </c>
      <c r="Q519" s="24" t="s">
        <v>246</v>
      </c>
      <c r="R519" s="24" t="s">
        <v>27536</v>
      </c>
      <c r="S519" s="24" t="s">
        <v>27589</v>
      </c>
      <c r="T519" s="23">
        <v>43873459</v>
      </c>
      <c r="U519" s="23">
        <v>4188117.8</v>
      </c>
      <c r="V519" s="22">
        <v>2021</v>
      </c>
    </row>
    <row r="520" spans="1:22" ht="39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biomass</v>
      </c>
      <c r="B520" t="b">
        <f>INDEX('Included Plant Filters'!$B$48:$B$54,MATCH(O520,'Included Plant Filters'!$A$48:$A$54,0))</f>
        <v>1</v>
      </c>
      <c r="C520" s="24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4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2" t="s">
        <v>241</v>
      </c>
      <c r="Q520" s="24" t="s">
        <v>478</v>
      </c>
      <c r="R520" s="24" t="s">
        <v>27543</v>
      </c>
      <c r="S520" s="24" t="s">
        <v>27589</v>
      </c>
      <c r="T520" s="23">
        <v>578241</v>
      </c>
      <c r="U520" s="23">
        <v>54689.682000000001</v>
      </c>
      <c r="V520" s="22">
        <v>2021</v>
      </c>
    </row>
    <row r="521" spans="1:22" ht="39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natural gas steam turbine</v>
      </c>
      <c r="B521" t="b">
        <f>INDEX('Included Plant Filters'!$B$48:$B$54,MATCH(O521,'Included Plant Filters'!$A$48:$A$54,0))</f>
        <v>1</v>
      </c>
      <c r="C521" s="24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4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2" t="s">
        <v>241</v>
      </c>
      <c r="Q521" s="24" t="s">
        <v>242</v>
      </c>
      <c r="R521" s="24" t="s">
        <v>242</v>
      </c>
      <c r="S521" s="24" t="s">
        <v>27589</v>
      </c>
      <c r="T521" s="23">
        <v>3526664</v>
      </c>
      <c r="U521" s="23">
        <v>330947.51</v>
      </c>
      <c r="V521" s="22">
        <v>2021</v>
      </c>
    </row>
    <row r="522" spans="1:22" ht="51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24">
        <v>565</v>
      </c>
      <c r="D522" s="24" t="s">
        <v>213</v>
      </c>
      <c r="E522" s="22" t="s">
        <v>27522</v>
      </c>
      <c r="F522" s="24" t="s">
        <v>1164</v>
      </c>
      <c r="G522" s="24" t="s">
        <v>1099</v>
      </c>
      <c r="H522" s="24">
        <v>22379</v>
      </c>
      <c r="I522" s="24" t="s">
        <v>53</v>
      </c>
      <c r="J522" s="24" t="s">
        <v>2971</v>
      </c>
      <c r="K522" s="24" t="s">
        <v>27567</v>
      </c>
      <c r="L522" s="24" t="s">
        <v>210</v>
      </c>
      <c r="M522" s="22">
        <v>22</v>
      </c>
      <c r="N522" s="22">
        <v>2</v>
      </c>
      <c r="O522" s="24" t="s">
        <v>27524</v>
      </c>
      <c r="P522" s="22" t="s">
        <v>266</v>
      </c>
      <c r="Q522" s="24" t="s">
        <v>1114</v>
      </c>
      <c r="R522" s="24" t="s">
        <v>27527</v>
      </c>
      <c r="S522" s="24" t="s">
        <v>27548</v>
      </c>
      <c r="T522" s="23">
        <v>0</v>
      </c>
      <c r="U522" s="23">
        <v>0</v>
      </c>
      <c r="V522" s="22">
        <v>2021</v>
      </c>
    </row>
    <row r="523" spans="1:22" ht="51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petroleum</v>
      </c>
      <c r="B523" t="b">
        <f>INDEX('Included Plant Filters'!$B$48:$B$54,MATCH(O523,'Included Plant Filters'!$A$48:$A$54,0))</f>
        <v>1</v>
      </c>
      <c r="C523" s="24">
        <v>565</v>
      </c>
      <c r="D523" s="24" t="s">
        <v>213</v>
      </c>
      <c r="E523" s="22" t="s">
        <v>27522</v>
      </c>
      <c r="F523" s="24" t="s">
        <v>1164</v>
      </c>
      <c r="G523" s="24" t="s">
        <v>1099</v>
      </c>
      <c r="H523" s="24">
        <v>22379</v>
      </c>
      <c r="I523" s="24" t="s">
        <v>53</v>
      </c>
      <c r="J523" s="24" t="s">
        <v>2971</v>
      </c>
      <c r="K523" s="24" t="s">
        <v>27567</v>
      </c>
      <c r="L523" s="24" t="s">
        <v>210</v>
      </c>
      <c r="M523" s="22">
        <v>22</v>
      </c>
      <c r="N523" s="22">
        <v>2</v>
      </c>
      <c r="O523" s="24" t="s">
        <v>27524</v>
      </c>
      <c r="P523" s="22" t="s">
        <v>266</v>
      </c>
      <c r="Q523" s="24" t="s">
        <v>1103</v>
      </c>
      <c r="R523" s="24" t="s">
        <v>27527</v>
      </c>
      <c r="S523" s="24" t="s">
        <v>27548</v>
      </c>
      <c r="T523" s="23">
        <v>2792</v>
      </c>
      <c r="U523" s="23">
        <v>154</v>
      </c>
      <c r="V523" s="22">
        <v>2021</v>
      </c>
    </row>
    <row r="524" spans="1:22" ht="51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nuclear</v>
      </c>
      <c r="B524" t="b">
        <f>INDEX('Included Plant Filters'!$B$48:$B$54,MATCH(O524,'Included Plant Filters'!$A$48:$A$54,0))</f>
        <v>1</v>
      </c>
      <c r="C524" s="24">
        <v>566</v>
      </c>
      <c r="D524" s="24" t="s">
        <v>213</v>
      </c>
      <c r="E524" s="22">
        <v>3</v>
      </c>
      <c r="F524" s="24" t="s">
        <v>1166</v>
      </c>
      <c r="G524" s="24" t="s">
        <v>1165</v>
      </c>
      <c r="H524" s="24">
        <v>5221</v>
      </c>
      <c r="I524" s="24" t="s">
        <v>53</v>
      </c>
      <c r="J524" s="24" t="s">
        <v>2971</v>
      </c>
      <c r="K524" s="24" t="s">
        <v>27567</v>
      </c>
      <c r="L524" s="24" t="s">
        <v>210</v>
      </c>
      <c r="M524" s="22">
        <v>22</v>
      </c>
      <c r="N524" s="22">
        <v>2</v>
      </c>
      <c r="O524" s="24" t="s">
        <v>27524</v>
      </c>
      <c r="P524" s="22" t="s">
        <v>241</v>
      </c>
      <c r="Q524" s="24" t="s">
        <v>316</v>
      </c>
      <c r="R524" s="24" t="s">
        <v>316</v>
      </c>
      <c r="S524" s="24" t="s">
        <v>27548</v>
      </c>
      <c r="T524" s="23">
        <v>107388033</v>
      </c>
      <c r="U524" s="23">
        <v>10296948</v>
      </c>
      <c r="V524" s="22">
        <v>2021</v>
      </c>
    </row>
    <row r="525" spans="1:22" ht="51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uclear</v>
      </c>
      <c r="B525" t="b">
        <f>INDEX('Included Plant Filters'!$B$48:$B$54,MATCH(O525,'Included Plant Filters'!$A$48:$A$54,0))</f>
        <v>1</v>
      </c>
      <c r="C525" s="24">
        <v>566</v>
      </c>
      <c r="D525" s="24" t="s">
        <v>213</v>
      </c>
      <c r="E525" s="22">
        <v>2</v>
      </c>
      <c r="F525" s="24" t="s">
        <v>1166</v>
      </c>
      <c r="G525" s="24" t="s">
        <v>1165</v>
      </c>
      <c r="H525" s="24">
        <v>5221</v>
      </c>
      <c r="I525" s="24" t="s">
        <v>53</v>
      </c>
      <c r="J525" s="24" t="s">
        <v>2971</v>
      </c>
      <c r="K525" s="24" t="s">
        <v>27567</v>
      </c>
      <c r="L525" s="24" t="s">
        <v>210</v>
      </c>
      <c r="M525" s="22">
        <v>22</v>
      </c>
      <c r="N525" s="22">
        <v>2</v>
      </c>
      <c r="O525" s="24" t="s">
        <v>27524</v>
      </c>
      <c r="P525" s="22" t="s">
        <v>241</v>
      </c>
      <c r="Q525" s="24" t="s">
        <v>316</v>
      </c>
      <c r="R525" s="24" t="s">
        <v>316</v>
      </c>
      <c r="S525" s="24" t="s">
        <v>27548</v>
      </c>
      <c r="T525" s="23">
        <v>72164884</v>
      </c>
      <c r="U525" s="23">
        <v>6919561</v>
      </c>
      <c r="V525" s="22">
        <v>2021</v>
      </c>
    </row>
    <row r="526" spans="1:22" ht="51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24">
        <v>568</v>
      </c>
      <c r="D526" s="24" t="s">
        <v>213</v>
      </c>
      <c r="E526" s="22" t="s">
        <v>27522</v>
      </c>
      <c r="F526" s="24" t="s">
        <v>1170</v>
      </c>
      <c r="G526" s="24" t="s">
        <v>1169</v>
      </c>
      <c r="H526" s="24">
        <v>15452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2" t="s">
        <v>51</v>
      </c>
      <c r="Q526" s="24" t="s">
        <v>242</v>
      </c>
      <c r="R526" s="24" t="s">
        <v>242</v>
      </c>
      <c r="S526" s="24" t="s">
        <v>27548</v>
      </c>
      <c r="T526" s="23">
        <v>12414559</v>
      </c>
      <c r="U526" s="23">
        <v>1092471</v>
      </c>
      <c r="V526" s="22">
        <v>2021</v>
      </c>
    </row>
    <row r="527" spans="1:22" ht="51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4">
        <v>568</v>
      </c>
      <c r="D527" s="24" t="s">
        <v>213</v>
      </c>
      <c r="E527" s="22" t="s">
        <v>27522</v>
      </c>
      <c r="F527" s="24" t="s">
        <v>1170</v>
      </c>
      <c r="G527" s="24" t="s">
        <v>1169</v>
      </c>
      <c r="H527" s="24">
        <v>15452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2" t="s">
        <v>53</v>
      </c>
      <c r="Q527" s="24" t="s">
        <v>218</v>
      </c>
      <c r="R527" s="24" t="s">
        <v>218</v>
      </c>
      <c r="S527" s="24" t="s">
        <v>27548</v>
      </c>
      <c r="T527" s="23">
        <v>0</v>
      </c>
      <c r="U527" s="23">
        <v>0</v>
      </c>
      <c r="V527" s="22">
        <v>2021</v>
      </c>
    </row>
    <row r="528" spans="1:22" ht="51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atural gas combined cycle</v>
      </c>
      <c r="B528" t="b">
        <f>INDEX('Included Plant Filters'!$B$48:$B$54,MATCH(O528,'Included Plant Filters'!$A$48:$A$54,0))</f>
        <v>1</v>
      </c>
      <c r="C528" s="24">
        <v>568</v>
      </c>
      <c r="D528" s="24" t="s">
        <v>213</v>
      </c>
      <c r="E528" s="22" t="s">
        <v>27522</v>
      </c>
      <c r="F528" s="24" t="s">
        <v>1170</v>
      </c>
      <c r="G528" s="24" t="s">
        <v>1169</v>
      </c>
      <c r="H528" s="24">
        <v>15452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2" t="s">
        <v>53</v>
      </c>
      <c r="Q528" s="24" t="s">
        <v>242</v>
      </c>
      <c r="R528" s="24" t="s">
        <v>242</v>
      </c>
      <c r="S528" s="24" t="s">
        <v>27548</v>
      </c>
      <c r="T528" s="23">
        <v>12123695</v>
      </c>
      <c r="U528" s="23">
        <v>2581214</v>
      </c>
      <c r="V528" s="22">
        <v>2021</v>
      </c>
    </row>
    <row r="529" spans="1:22" ht="51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petroleum</v>
      </c>
      <c r="B529" t="b">
        <f>INDEX('Included Plant Filters'!$B$48:$B$54,MATCH(O529,'Included Plant Filters'!$A$48:$A$54,0))</f>
        <v>1</v>
      </c>
      <c r="C529" s="24">
        <v>568</v>
      </c>
      <c r="D529" s="24" t="s">
        <v>213</v>
      </c>
      <c r="E529" s="22" t="s">
        <v>27522</v>
      </c>
      <c r="F529" s="24" t="s">
        <v>1170</v>
      </c>
      <c r="G529" s="24" t="s">
        <v>1169</v>
      </c>
      <c r="H529" s="24">
        <v>15452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2" t="s">
        <v>53</v>
      </c>
      <c r="Q529" s="24" t="s">
        <v>473</v>
      </c>
      <c r="R529" s="24" t="s">
        <v>473</v>
      </c>
      <c r="S529" s="24" t="s">
        <v>27548</v>
      </c>
      <c r="T529" s="23">
        <v>0</v>
      </c>
      <c r="U529" s="23">
        <v>0</v>
      </c>
      <c r="V529" s="22">
        <v>2021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hard coal</v>
      </c>
      <c r="B530" t="b">
        <f>INDEX('Included Plant Filters'!$B$48:$B$54,MATCH(O530,'Included Plant Filters'!$A$48:$A$54,0))</f>
        <v>1</v>
      </c>
      <c r="C530" s="24">
        <v>568</v>
      </c>
      <c r="D530" s="24" t="s">
        <v>213</v>
      </c>
      <c r="E530" s="22" t="s">
        <v>27522</v>
      </c>
      <c r="F530" s="24" t="s">
        <v>1170</v>
      </c>
      <c r="G530" s="24" t="s">
        <v>1169</v>
      </c>
      <c r="H530" s="24">
        <v>15452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2" t="s">
        <v>53</v>
      </c>
      <c r="Q530" s="24" t="s">
        <v>338</v>
      </c>
      <c r="R530" s="24" t="s">
        <v>27536</v>
      </c>
      <c r="S530" s="24" t="s">
        <v>27548</v>
      </c>
      <c r="T530" s="23">
        <v>0</v>
      </c>
      <c r="U530" s="23">
        <v>0</v>
      </c>
      <c r="V530" s="22">
        <v>2021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4">
        <v>568</v>
      </c>
      <c r="D531" s="24" t="s">
        <v>213</v>
      </c>
      <c r="E531" s="22" t="s">
        <v>27522</v>
      </c>
      <c r="F531" s="24" t="s">
        <v>1170</v>
      </c>
      <c r="G531" s="24" t="s">
        <v>1169</v>
      </c>
      <c r="H531" s="24">
        <v>15452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2" t="s">
        <v>266</v>
      </c>
      <c r="Q531" s="24" t="s">
        <v>1103</v>
      </c>
      <c r="R531" s="24" t="s">
        <v>27527</v>
      </c>
      <c r="S531" s="24" t="s">
        <v>27548</v>
      </c>
      <c r="T531" s="23">
        <v>0</v>
      </c>
      <c r="U531" s="23">
        <v>0</v>
      </c>
      <c r="V531" s="22">
        <v>2021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24">
        <v>568</v>
      </c>
      <c r="D532" s="24" t="s">
        <v>213</v>
      </c>
      <c r="E532" s="22" t="s">
        <v>27522</v>
      </c>
      <c r="F532" s="24" t="s">
        <v>1170</v>
      </c>
      <c r="G532" s="24" t="s">
        <v>1169</v>
      </c>
      <c r="H532" s="24">
        <v>15452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2" t="s">
        <v>241</v>
      </c>
      <c r="Q532" s="24" t="s">
        <v>218</v>
      </c>
      <c r="R532" s="24" t="s">
        <v>218</v>
      </c>
      <c r="S532" s="24" t="s">
        <v>27548</v>
      </c>
      <c r="T532" s="23">
        <v>22716</v>
      </c>
      <c r="U532" s="23">
        <v>1289.874</v>
      </c>
      <c r="V532" s="22">
        <v>2021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4">
        <v>568</v>
      </c>
      <c r="D533" s="24" t="s">
        <v>213</v>
      </c>
      <c r="E533" s="22" t="s">
        <v>27522</v>
      </c>
      <c r="F533" s="24" t="s">
        <v>1170</v>
      </c>
      <c r="G533" s="24" t="s">
        <v>1169</v>
      </c>
      <c r="H533" s="24">
        <v>15452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2" t="s">
        <v>241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1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hard coal</v>
      </c>
      <c r="B534" t="b">
        <f>INDEX('Included Plant Filters'!$B$48:$B$54,MATCH(O534,'Included Plant Filters'!$A$48:$A$54,0))</f>
        <v>1</v>
      </c>
      <c r="C534" s="24">
        <v>568</v>
      </c>
      <c r="D534" s="24" t="s">
        <v>213</v>
      </c>
      <c r="E534" s="22" t="s">
        <v>27522</v>
      </c>
      <c r="F534" s="24" t="s">
        <v>1170</v>
      </c>
      <c r="G534" s="24" t="s">
        <v>1169</v>
      </c>
      <c r="H534" s="24">
        <v>15452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2" t="s">
        <v>241</v>
      </c>
      <c r="Q534" s="24" t="s">
        <v>338</v>
      </c>
      <c r="R534" s="24" t="s">
        <v>27536</v>
      </c>
      <c r="S534" s="24" t="s">
        <v>27548</v>
      </c>
      <c r="T534" s="23">
        <v>2879622</v>
      </c>
      <c r="U534" s="23">
        <v>244647.13</v>
      </c>
      <c r="V534" s="22">
        <v>2021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hydro</v>
      </c>
      <c r="B535" t="b">
        <f>INDEX('Included Plant Filters'!$B$48:$B$54,MATCH(O535,'Included Plant Filters'!$A$48:$A$54,0))</f>
        <v>1</v>
      </c>
      <c r="C535" s="24">
        <v>579</v>
      </c>
      <c r="D535" s="24" t="s">
        <v>213</v>
      </c>
      <c r="E535" s="22" t="s">
        <v>27522</v>
      </c>
      <c r="F535" s="24" t="s">
        <v>1174</v>
      </c>
      <c r="G535" s="24" t="s">
        <v>1173</v>
      </c>
      <c r="H535" s="24">
        <v>3249</v>
      </c>
      <c r="I535" s="24" t="s">
        <v>80</v>
      </c>
      <c r="J535" s="24" t="s">
        <v>27528</v>
      </c>
      <c r="K535" s="24" t="s">
        <v>27567</v>
      </c>
      <c r="L535" s="24" t="s">
        <v>210</v>
      </c>
      <c r="M535" s="22">
        <v>22</v>
      </c>
      <c r="N535" s="22">
        <v>1</v>
      </c>
      <c r="O535" s="24" t="s">
        <v>217</v>
      </c>
      <c r="P535" s="22" t="s">
        <v>235</v>
      </c>
      <c r="Q535" s="24" t="s">
        <v>236</v>
      </c>
      <c r="R535" s="24" t="s">
        <v>27547</v>
      </c>
      <c r="S535" s="24" t="s">
        <v>27551</v>
      </c>
      <c r="T535" s="23">
        <v>53692</v>
      </c>
      <c r="U535" s="23">
        <v>6071</v>
      </c>
      <c r="V535" s="22">
        <v>2021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petroleum</v>
      </c>
      <c r="B536" t="b">
        <f>INDEX('Included Plant Filters'!$B$48:$B$54,MATCH(O536,'Included Plant Filters'!$A$48:$A$54,0))</f>
        <v>1</v>
      </c>
      <c r="C536" s="24">
        <v>581</v>
      </c>
      <c r="D536" s="24" t="s">
        <v>213</v>
      </c>
      <c r="E536" s="22" t="s">
        <v>27522</v>
      </c>
      <c r="F536" s="24" t="s">
        <v>1176</v>
      </c>
      <c r="G536" s="24" t="s">
        <v>1175</v>
      </c>
      <c r="H536" s="24">
        <v>13831</v>
      </c>
      <c r="I536" s="24" t="s">
        <v>53</v>
      </c>
      <c r="J536" s="24" t="s">
        <v>2971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2" t="s">
        <v>266</v>
      </c>
      <c r="Q536" s="24" t="s">
        <v>218</v>
      </c>
      <c r="R536" s="24" t="s">
        <v>218</v>
      </c>
      <c r="S536" s="24" t="s">
        <v>27548</v>
      </c>
      <c r="T536" s="23">
        <v>3846</v>
      </c>
      <c r="U536" s="23">
        <v>249</v>
      </c>
      <c r="V536" s="22">
        <v>2021</v>
      </c>
    </row>
    <row r="537" spans="1:22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hydro</v>
      </c>
      <c r="B537" t="b">
        <f>INDEX('Included Plant Filters'!$B$48:$B$54,MATCH(O537,'Included Plant Filters'!$A$48:$A$54,0))</f>
        <v>1</v>
      </c>
      <c r="C537" s="24">
        <v>583</v>
      </c>
      <c r="D537" s="24" t="s">
        <v>213</v>
      </c>
      <c r="E537" s="22" t="s">
        <v>27522</v>
      </c>
      <c r="F537" s="24" t="s">
        <v>1178</v>
      </c>
      <c r="G537" s="24" t="s">
        <v>1175</v>
      </c>
      <c r="H537" s="24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2" t="s">
        <v>235</v>
      </c>
      <c r="Q537" s="24" t="s">
        <v>236</v>
      </c>
      <c r="R537" s="24" t="s">
        <v>27547</v>
      </c>
      <c r="S537" s="24" t="s">
        <v>27548</v>
      </c>
      <c r="T537" s="23">
        <v>53514</v>
      </c>
      <c r="U537" s="23">
        <v>6051</v>
      </c>
      <c r="V537" s="22">
        <v>2021</v>
      </c>
    </row>
    <row r="538" spans="1:22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4">
        <v>584</v>
      </c>
      <c r="D538" s="24" t="s">
        <v>213</v>
      </c>
      <c r="E538" s="22" t="s">
        <v>27522</v>
      </c>
      <c r="F538" s="24" t="s">
        <v>1180</v>
      </c>
      <c r="G538" s="24" t="s">
        <v>1179</v>
      </c>
      <c r="H538" s="24">
        <v>6204</v>
      </c>
      <c r="I538" s="24" t="s">
        <v>78</v>
      </c>
      <c r="J538" s="24" t="s">
        <v>27535</v>
      </c>
      <c r="K538" s="24" t="s">
        <v>7520</v>
      </c>
      <c r="L538" s="24" t="s">
        <v>210</v>
      </c>
      <c r="M538" s="22">
        <v>22</v>
      </c>
      <c r="N538" s="22">
        <v>1</v>
      </c>
      <c r="O538" s="24" t="s">
        <v>217</v>
      </c>
      <c r="P538" s="22" t="s">
        <v>235</v>
      </c>
      <c r="Q538" s="24" t="s">
        <v>236</v>
      </c>
      <c r="R538" s="24" t="s">
        <v>27547</v>
      </c>
      <c r="S538" s="24" t="s">
        <v>27563</v>
      </c>
      <c r="T538" s="23">
        <v>710147</v>
      </c>
      <c r="U538" s="23">
        <v>80297</v>
      </c>
      <c r="V538" s="22">
        <v>2021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4">
        <v>585</v>
      </c>
      <c r="D539" s="24" t="s">
        <v>213</v>
      </c>
      <c r="E539" s="22" t="s">
        <v>27522</v>
      </c>
      <c r="F539" s="24" t="s">
        <v>1182</v>
      </c>
      <c r="G539" s="24" t="s">
        <v>817</v>
      </c>
      <c r="H539" s="24">
        <v>9216</v>
      </c>
      <c r="I539" s="24" t="s">
        <v>51</v>
      </c>
      <c r="J539" s="24" t="s">
        <v>27541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2" t="s">
        <v>235</v>
      </c>
      <c r="Q539" s="24" t="s">
        <v>236</v>
      </c>
      <c r="R539" s="24" t="s">
        <v>27547</v>
      </c>
      <c r="S539" s="24" t="s">
        <v>27576</v>
      </c>
      <c r="T539" s="23">
        <v>92401</v>
      </c>
      <c r="U539" s="23">
        <v>10448</v>
      </c>
      <c r="V539" s="22">
        <v>2021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4">
        <v>586</v>
      </c>
      <c r="D540" s="24" t="s">
        <v>213</v>
      </c>
      <c r="E540" s="22" t="s">
        <v>27522</v>
      </c>
      <c r="F540" s="24" t="s">
        <v>1183</v>
      </c>
      <c r="G540" s="24" t="s">
        <v>817</v>
      </c>
      <c r="H540" s="24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2" t="s">
        <v>235</v>
      </c>
      <c r="Q540" s="24" t="s">
        <v>236</v>
      </c>
      <c r="R540" s="24" t="s">
        <v>27547</v>
      </c>
      <c r="S540" s="24" t="s">
        <v>27576</v>
      </c>
      <c r="T540" s="23">
        <v>27248</v>
      </c>
      <c r="U540" s="23">
        <v>3081</v>
      </c>
      <c r="V540" s="22">
        <v>2021</v>
      </c>
    </row>
    <row r="541" spans="1:22" ht="51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24">
        <v>589</v>
      </c>
      <c r="D541" s="24" t="s">
        <v>213</v>
      </c>
      <c r="E541" s="22" t="s">
        <v>27522</v>
      </c>
      <c r="F541" s="24" t="s">
        <v>1185</v>
      </c>
      <c r="G541" s="24" t="s">
        <v>1184</v>
      </c>
      <c r="H541" s="24">
        <v>2548</v>
      </c>
      <c r="I541" s="24" t="s">
        <v>92</v>
      </c>
      <c r="J541" s="24" t="s">
        <v>2971</v>
      </c>
      <c r="K541" s="24" t="s">
        <v>27567</v>
      </c>
      <c r="L541" s="24" t="s">
        <v>210</v>
      </c>
      <c r="M541" s="22">
        <v>22</v>
      </c>
      <c r="N541" s="22">
        <v>1</v>
      </c>
      <c r="O541" s="24" t="s">
        <v>217</v>
      </c>
      <c r="P541" s="22" t="s">
        <v>241</v>
      </c>
      <c r="Q541" s="24" t="s">
        <v>218</v>
      </c>
      <c r="R541" s="24" t="s">
        <v>218</v>
      </c>
      <c r="S541" s="24" t="s">
        <v>27548</v>
      </c>
      <c r="T541" s="23">
        <v>0</v>
      </c>
      <c r="U541" s="23">
        <v>0</v>
      </c>
      <c r="V541" s="22">
        <v>2021</v>
      </c>
    </row>
    <row r="542" spans="1:22" ht="51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24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4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2" t="s">
        <v>241</v>
      </c>
      <c r="Q542" s="24" t="s">
        <v>242</v>
      </c>
      <c r="R542" s="24" t="s">
        <v>242</v>
      </c>
      <c r="S542" s="24" t="s">
        <v>27548</v>
      </c>
      <c r="T542" s="23">
        <v>8234</v>
      </c>
      <c r="U542" s="23">
        <v>553.58100000000002</v>
      </c>
      <c r="V542" s="22">
        <v>2021</v>
      </c>
    </row>
    <row r="543" spans="1:22" ht="51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biomass</v>
      </c>
      <c r="B543" t="b">
        <f>INDEX('Included Plant Filters'!$B$48:$B$54,MATCH(O543,'Included Plant Filters'!$A$48:$A$54,0))</f>
        <v>1</v>
      </c>
      <c r="C543" s="24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4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2" t="s">
        <v>241</v>
      </c>
      <c r="Q543" s="24" t="s">
        <v>393</v>
      </c>
      <c r="R543" s="24" t="s">
        <v>27531</v>
      </c>
      <c r="S543" s="24" t="s">
        <v>27548</v>
      </c>
      <c r="T543" s="23">
        <v>4078600</v>
      </c>
      <c r="U543" s="23">
        <v>272801.42</v>
      </c>
      <c r="V543" s="22">
        <v>2021</v>
      </c>
    </row>
    <row r="544" spans="1:22" ht="64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24">
        <v>591</v>
      </c>
      <c r="D544" s="24" t="s">
        <v>213</v>
      </c>
      <c r="E544" s="22" t="s">
        <v>27522</v>
      </c>
      <c r="F544" s="24" t="s">
        <v>1188</v>
      </c>
      <c r="G544" s="24" t="s">
        <v>1187</v>
      </c>
      <c r="H544" s="24">
        <v>56609</v>
      </c>
      <c r="I544" s="24" t="s">
        <v>54</v>
      </c>
      <c r="J544" s="24" t="s">
        <v>27530</v>
      </c>
      <c r="K544" s="24" t="s">
        <v>27568</v>
      </c>
      <c r="L544" s="24" t="s">
        <v>210</v>
      </c>
      <c r="M544" s="22">
        <v>22</v>
      </c>
      <c r="N544" s="22">
        <v>2</v>
      </c>
      <c r="O544" s="24" t="s">
        <v>27524</v>
      </c>
      <c r="P544" s="22" t="s">
        <v>266</v>
      </c>
      <c r="Q544" s="24" t="s">
        <v>218</v>
      </c>
      <c r="R544" s="24" t="s">
        <v>218</v>
      </c>
      <c r="S544" s="24" t="s">
        <v>1587</v>
      </c>
      <c r="T544" s="23">
        <v>4464</v>
      </c>
      <c r="U544" s="23">
        <v>160</v>
      </c>
      <c r="V544" s="22">
        <v>2021</v>
      </c>
    </row>
    <row r="545" spans="1:22" ht="64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4">
        <v>592</v>
      </c>
      <c r="D545" s="24" t="s">
        <v>213</v>
      </c>
      <c r="E545" s="22" t="s">
        <v>27522</v>
      </c>
      <c r="F545" s="24" t="s">
        <v>1192</v>
      </c>
      <c r="G545" s="24" t="s">
        <v>1187</v>
      </c>
      <c r="H545" s="24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2" t="s">
        <v>266</v>
      </c>
      <c r="Q545" s="24" t="s">
        <v>218</v>
      </c>
      <c r="R545" s="24" t="s">
        <v>218</v>
      </c>
      <c r="S545" s="24" t="s">
        <v>1587</v>
      </c>
      <c r="T545" s="23">
        <v>1597</v>
      </c>
      <c r="U545" s="23">
        <v>70</v>
      </c>
      <c r="V545" s="22">
        <v>2021</v>
      </c>
    </row>
    <row r="546" spans="1:22" ht="64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4">
        <v>593</v>
      </c>
      <c r="D546" s="24" t="s">
        <v>213</v>
      </c>
      <c r="E546" s="22" t="s">
        <v>27522</v>
      </c>
      <c r="F546" s="24" t="s">
        <v>1194</v>
      </c>
      <c r="G546" s="24" t="s">
        <v>1187</v>
      </c>
      <c r="H546" s="24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2" t="s">
        <v>266</v>
      </c>
      <c r="Q546" s="24" t="s">
        <v>218</v>
      </c>
      <c r="R546" s="24" t="s">
        <v>218</v>
      </c>
      <c r="S546" s="24" t="s">
        <v>1587</v>
      </c>
      <c r="T546" s="23">
        <v>3734</v>
      </c>
      <c r="U546" s="23">
        <v>139</v>
      </c>
      <c r="V546" s="22">
        <v>2021</v>
      </c>
    </row>
    <row r="547" spans="1:22" ht="64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4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4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2" t="s">
        <v>241</v>
      </c>
      <c r="Q547" s="24" t="s">
        <v>218</v>
      </c>
      <c r="R547" s="24" t="s">
        <v>218</v>
      </c>
      <c r="S547" s="24" t="s">
        <v>1587</v>
      </c>
      <c r="T547" s="23">
        <v>635</v>
      </c>
      <c r="U547" s="23">
        <v>51.784999999999997</v>
      </c>
      <c r="V547" s="22">
        <v>2021</v>
      </c>
    </row>
    <row r="548" spans="1:22" ht="64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natural gas steam turbine</v>
      </c>
      <c r="B548" t="b">
        <f>INDEX('Included Plant Filters'!$B$48:$B$54,MATCH(O548,'Included Plant Filters'!$A$48:$A$54,0))</f>
        <v>1</v>
      </c>
      <c r="C548" s="24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4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2" t="s">
        <v>241</v>
      </c>
      <c r="Q548" s="24" t="s">
        <v>242</v>
      </c>
      <c r="R548" s="24" t="s">
        <v>242</v>
      </c>
      <c r="S548" s="24" t="s">
        <v>1587</v>
      </c>
      <c r="T548" s="23">
        <v>3466578</v>
      </c>
      <c r="U548" s="23">
        <v>288904.09000000003</v>
      </c>
      <c r="V548" s="22">
        <v>2021</v>
      </c>
    </row>
    <row r="549" spans="1:22" ht="64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petroleum</v>
      </c>
      <c r="B549" t="b">
        <f>INDEX('Included Plant Filters'!$B$48:$B$54,MATCH(O549,'Included Plant Filters'!$A$48:$A$54,0))</f>
        <v>1</v>
      </c>
      <c r="C549" s="24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4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2" t="s">
        <v>241</v>
      </c>
      <c r="Q549" s="24" t="s">
        <v>473</v>
      </c>
      <c r="R549" s="24" t="s">
        <v>473</v>
      </c>
      <c r="S549" s="24" t="s">
        <v>1587</v>
      </c>
      <c r="T549" s="23">
        <v>39705</v>
      </c>
      <c r="U549" s="23">
        <v>3361.1280000000002</v>
      </c>
      <c r="V549" s="22">
        <v>2021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4">
        <v>594</v>
      </c>
      <c r="D550" s="24" t="s">
        <v>213</v>
      </c>
      <c r="E550" s="22" t="s">
        <v>27522</v>
      </c>
      <c r="F550" s="24" t="s">
        <v>1196</v>
      </c>
      <c r="G550" s="24" t="s">
        <v>1195</v>
      </c>
      <c r="H550" s="24">
        <v>9332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2" t="s">
        <v>266</v>
      </c>
      <c r="Q550" s="24" t="s">
        <v>218</v>
      </c>
      <c r="R550" s="24" t="s">
        <v>218</v>
      </c>
      <c r="S550" s="24" t="s">
        <v>1587</v>
      </c>
      <c r="T550" s="23">
        <v>11692</v>
      </c>
      <c r="U550" s="23">
        <v>511</v>
      </c>
      <c r="V550" s="22">
        <v>2021</v>
      </c>
    </row>
    <row r="551" spans="1:22" ht="51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hard coal</v>
      </c>
      <c r="B551" t="b">
        <f>INDEX('Included Plant Filters'!$B$48:$B$54,MATCH(O551,'Included Plant Filters'!$A$48:$A$54,0))</f>
        <v>1</v>
      </c>
      <c r="C551" s="24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4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2" t="s">
        <v>241</v>
      </c>
      <c r="Q551" s="24" t="s">
        <v>246</v>
      </c>
      <c r="R551" s="24" t="s">
        <v>27536</v>
      </c>
      <c r="S551" s="24" t="s">
        <v>1587</v>
      </c>
      <c r="T551" s="23">
        <v>4541565</v>
      </c>
      <c r="U551" s="23">
        <v>276729.37</v>
      </c>
      <c r="V551" s="22">
        <v>2021</v>
      </c>
    </row>
    <row r="552" spans="1:22" ht="51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4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4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2" t="s">
        <v>241</v>
      </c>
      <c r="Q552" s="24" t="s">
        <v>218</v>
      </c>
      <c r="R552" s="24" t="s">
        <v>218</v>
      </c>
      <c r="S552" s="24" t="s">
        <v>1587</v>
      </c>
      <c r="T552" s="23">
        <v>132491</v>
      </c>
      <c r="U552" s="23">
        <v>7769.63</v>
      </c>
      <c r="V552" s="22">
        <v>2021</v>
      </c>
    </row>
    <row r="553" spans="1:22" ht="51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petroleum</v>
      </c>
      <c r="B553" t="b">
        <f>INDEX('Included Plant Filters'!$B$48:$B$54,MATCH(O553,'Included Plant Filters'!$A$48:$A$54,0))</f>
        <v>1</v>
      </c>
      <c r="C553" s="24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4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2" t="s">
        <v>241</v>
      </c>
      <c r="Q553" s="24" t="s">
        <v>473</v>
      </c>
      <c r="R553" s="24" t="s">
        <v>473</v>
      </c>
      <c r="S553" s="24" t="s">
        <v>1587</v>
      </c>
      <c r="T553" s="23">
        <v>0</v>
      </c>
      <c r="U553" s="23">
        <v>0</v>
      </c>
      <c r="V553" s="22">
        <v>2021</v>
      </c>
    </row>
    <row r="554" spans="1:22" ht="51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4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4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2" t="s">
        <v>241</v>
      </c>
      <c r="Q554" s="24" t="s">
        <v>338</v>
      </c>
      <c r="R554" s="24" t="s">
        <v>27536</v>
      </c>
      <c r="S554" s="24" t="s">
        <v>1587</v>
      </c>
      <c r="T554" s="23">
        <v>0</v>
      </c>
      <c r="U554" s="23">
        <v>0</v>
      </c>
      <c r="V554" s="22">
        <v>2021</v>
      </c>
    </row>
    <row r="555" spans="1:22" ht="64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4">
        <v>597</v>
      </c>
      <c r="D555" s="24" t="s">
        <v>213</v>
      </c>
      <c r="E555" s="22" t="s">
        <v>27522</v>
      </c>
      <c r="F555" s="24" t="s">
        <v>1198</v>
      </c>
      <c r="G555" s="24" t="s">
        <v>1187</v>
      </c>
      <c r="H555" s="24">
        <v>56609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2" t="s">
        <v>266</v>
      </c>
      <c r="Q555" s="24" t="s">
        <v>218</v>
      </c>
      <c r="R555" s="24" t="s">
        <v>218</v>
      </c>
      <c r="S555" s="24" t="s">
        <v>1587</v>
      </c>
      <c r="T555" s="23">
        <v>2246</v>
      </c>
      <c r="U555" s="23">
        <v>43</v>
      </c>
      <c r="V555" s="22">
        <v>2021</v>
      </c>
    </row>
    <row r="556" spans="1:22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4">
        <v>599</v>
      </c>
      <c r="D556" s="24" t="s">
        <v>213</v>
      </c>
      <c r="E556" s="22" t="s">
        <v>27522</v>
      </c>
      <c r="F556" s="24" t="s">
        <v>27761</v>
      </c>
      <c r="G556" s="24" t="s">
        <v>5970</v>
      </c>
      <c r="H556" s="24">
        <v>5489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2" t="s">
        <v>241</v>
      </c>
      <c r="Q556" s="24" t="s">
        <v>218</v>
      </c>
      <c r="R556" s="24" t="s">
        <v>218</v>
      </c>
      <c r="S556" s="24" t="s">
        <v>1587</v>
      </c>
      <c r="T556" s="23">
        <v>0</v>
      </c>
      <c r="U556" s="23">
        <v>0</v>
      </c>
      <c r="V556" s="22">
        <v>2021</v>
      </c>
    </row>
    <row r="557" spans="1:22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natural gas steam turbine</v>
      </c>
      <c r="B557" t="b">
        <f>INDEX('Included Plant Filters'!$B$48:$B$54,MATCH(O557,'Included Plant Filters'!$A$48:$A$54,0))</f>
        <v>1</v>
      </c>
      <c r="C557" s="24">
        <v>599</v>
      </c>
      <c r="D557" s="24" t="s">
        <v>213</v>
      </c>
      <c r="E557" s="22" t="s">
        <v>27522</v>
      </c>
      <c r="F557" s="24" t="s">
        <v>27761</v>
      </c>
      <c r="G557" s="24" t="s">
        <v>5970</v>
      </c>
      <c r="H557" s="24">
        <v>54899</v>
      </c>
      <c r="I557" s="24" t="s">
        <v>54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2" t="s">
        <v>241</v>
      </c>
      <c r="Q557" s="24" t="s">
        <v>242</v>
      </c>
      <c r="R557" s="24" t="s">
        <v>242</v>
      </c>
      <c r="S557" s="24" t="s">
        <v>1587</v>
      </c>
      <c r="T557" s="23">
        <v>0</v>
      </c>
      <c r="U557" s="23">
        <v>0</v>
      </c>
      <c r="V557" s="22">
        <v>2021</v>
      </c>
    </row>
    <row r="558" spans="1:22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ard coal</v>
      </c>
      <c r="B558" t="b">
        <f>INDEX('Included Plant Filters'!$B$48:$B$54,MATCH(O558,'Included Plant Filters'!$A$48:$A$54,0))</f>
        <v>1</v>
      </c>
      <c r="C558" s="24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4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2" t="s">
        <v>241</v>
      </c>
      <c r="Q558" s="24" t="s">
        <v>246</v>
      </c>
      <c r="R558" s="24" t="s">
        <v>27536</v>
      </c>
      <c r="S558" s="24" t="s">
        <v>1587</v>
      </c>
      <c r="T558" s="23">
        <v>29111038</v>
      </c>
      <c r="U558" s="23">
        <v>2437018.6</v>
      </c>
      <c r="V558" s="22">
        <v>2021</v>
      </c>
    </row>
    <row r="559" spans="1:22" ht="39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24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4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2" t="s">
        <v>241</v>
      </c>
      <c r="Q559" s="24" t="s">
        <v>218</v>
      </c>
      <c r="R559" s="24" t="s">
        <v>218</v>
      </c>
      <c r="S559" s="24" t="s">
        <v>1587</v>
      </c>
      <c r="T559" s="23">
        <v>421541</v>
      </c>
      <c r="U559" s="23">
        <v>33786.383000000002</v>
      </c>
      <c r="V559" s="22">
        <v>2021</v>
      </c>
    </row>
    <row r="560" spans="1:22" ht="39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hard coal</v>
      </c>
      <c r="B560" t="b">
        <f>INDEX('Included Plant Filters'!$B$48:$B$54,MATCH(O560,'Included Plant Filters'!$A$48:$A$54,0))</f>
        <v>1</v>
      </c>
      <c r="C560" s="24">
        <v>602</v>
      </c>
      <c r="D560" s="24" t="s">
        <v>213</v>
      </c>
      <c r="E560" s="22" t="s">
        <v>27522</v>
      </c>
      <c r="F560" s="24" t="s">
        <v>1201</v>
      </c>
      <c r="G560" s="24" t="s">
        <v>1200</v>
      </c>
      <c r="H560" s="24">
        <v>60421</v>
      </c>
      <c r="I560" s="24" t="s">
        <v>66</v>
      </c>
      <c r="J560" s="24" t="s">
        <v>27530</v>
      </c>
      <c r="K560" s="24" t="s">
        <v>27568</v>
      </c>
      <c r="L560" s="24" t="s">
        <v>210</v>
      </c>
      <c r="M560" s="22">
        <v>22</v>
      </c>
      <c r="N560" s="22">
        <v>2</v>
      </c>
      <c r="O560" s="24" t="s">
        <v>27524</v>
      </c>
      <c r="P560" s="22" t="s">
        <v>241</v>
      </c>
      <c r="Q560" s="24" t="s">
        <v>342</v>
      </c>
      <c r="R560" s="24" t="s">
        <v>27536</v>
      </c>
      <c r="S560" s="24" t="s">
        <v>1587</v>
      </c>
      <c r="T560" s="23">
        <v>0</v>
      </c>
      <c r="U560" s="23">
        <v>0</v>
      </c>
      <c r="V560" s="22">
        <v>2021</v>
      </c>
    </row>
    <row r="561" spans="1:22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petroleum</v>
      </c>
      <c r="B561" t="b">
        <f>INDEX('Included Plant Filters'!$B$48:$B$54,MATCH(O561,'Included Plant Filters'!$A$48:$A$54,0))</f>
        <v>1</v>
      </c>
      <c r="C561" s="24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4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2" t="s">
        <v>266</v>
      </c>
      <c r="Q561" s="24" t="s">
        <v>218</v>
      </c>
      <c r="R561" s="24" t="s">
        <v>218</v>
      </c>
      <c r="S561" s="24" t="s">
        <v>27591</v>
      </c>
      <c r="T561" s="23">
        <v>4401</v>
      </c>
      <c r="U561" s="23">
        <v>348.53699999999998</v>
      </c>
      <c r="V561" s="22">
        <v>2021</v>
      </c>
    </row>
    <row r="562" spans="1:22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peaker</v>
      </c>
      <c r="B562" t="b">
        <f>INDEX('Included Plant Filters'!$B$48:$B$54,MATCH(O562,'Included Plant Filters'!$A$48:$A$54,0))</f>
        <v>1</v>
      </c>
      <c r="C562" s="24">
        <v>607</v>
      </c>
      <c r="D562" s="24" t="s">
        <v>213</v>
      </c>
      <c r="E562" s="22" t="s">
        <v>27522</v>
      </c>
      <c r="F562" s="24" t="s">
        <v>1203</v>
      </c>
      <c r="G562" s="24" t="s">
        <v>429</v>
      </c>
      <c r="H562" s="24">
        <v>15500</v>
      </c>
      <c r="I562" s="24" t="s">
        <v>93</v>
      </c>
      <c r="J562" s="24" t="s">
        <v>27541</v>
      </c>
      <c r="K562" s="24" t="s">
        <v>7520</v>
      </c>
      <c r="L562" s="24" t="s">
        <v>210</v>
      </c>
      <c r="M562" s="22">
        <v>22</v>
      </c>
      <c r="N562" s="22">
        <v>1</v>
      </c>
      <c r="O562" s="24" t="s">
        <v>217</v>
      </c>
      <c r="P562" s="22" t="s">
        <v>266</v>
      </c>
      <c r="Q562" s="24" t="s">
        <v>242</v>
      </c>
      <c r="R562" s="24" t="s">
        <v>242</v>
      </c>
      <c r="S562" s="24" t="s">
        <v>27591</v>
      </c>
      <c r="T562" s="23">
        <v>4537635</v>
      </c>
      <c r="U562" s="23">
        <v>386060.46</v>
      </c>
      <c r="V562" s="22">
        <v>2021</v>
      </c>
    </row>
    <row r="563" spans="1:22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24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4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2" t="s">
        <v>51</v>
      </c>
      <c r="Q563" s="24" t="s">
        <v>218</v>
      </c>
      <c r="R563" s="24" t="s">
        <v>218</v>
      </c>
      <c r="S563" s="24" t="s">
        <v>27580</v>
      </c>
      <c r="T563" s="23">
        <v>0</v>
      </c>
      <c r="U563" s="23">
        <v>3061.7139999999999</v>
      </c>
      <c r="V563" s="22">
        <v>2021</v>
      </c>
    </row>
    <row r="564" spans="1:22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natural gas combined cycle</v>
      </c>
      <c r="B564" t="b">
        <f>INDEX('Included Plant Filters'!$B$48:$B$54,MATCH(O564,'Included Plant Filters'!$A$48:$A$54,0))</f>
        <v>1</v>
      </c>
      <c r="C564" s="24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4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2" t="s">
        <v>51</v>
      </c>
      <c r="Q564" s="24" t="s">
        <v>242</v>
      </c>
      <c r="R564" s="24" t="s">
        <v>242</v>
      </c>
      <c r="S564" s="24" t="s">
        <v>27580</v>
      </c>
      <c r="T564" s="23">
        <v>0</v>
      </c>
      <c r="U564" s="23">
        <v>1346466.3</v>
      </c>
      <c r="V564" s="22">
        <v>2021</v>
      </c>
    </row>
    <row r="565" spans="1:22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petroleum</v>
      </c>
      <c r="B565" t="b">
        <f>INDEX('Included Plant Filters'!$B$48:$B$54,MATCH(O565,'Included Plant Filters'!$A$48:$A$54,0))</f>
        <v>1</v>
      </c>
      <c r="C565" s="24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4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2" t="s">
        <v>53</v>
      </c>
      <c r="Q565" s="24" t="s">
        <v>218</v>
      </c>
      <c r="R565" s="24" t="s">
        <v>218</v>
      </c>
      <c r="S565" s="24" t="s">
        <v>27580</v>
      </c>
      <c r="T565" s="23">
        <v>108155</v>
      </c>
      <c r="U565" s="23">
        <v>12931.97</v>
      </c>
      <c r="V565" s="22">
        <v>2021</v>
      </c>
    </row>
    <row r="566" spans="1:22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natural gas combined cycle</v>
      </c>
      <c r="B566" t="b">
        <f>INDEX('Included Plant Filters'!$B$48:$B$54,MATCH(O566,'Included Plant Filters'!$A$48:$A$54,0))</f>
        <v>1</v>
      </c>
      <c r="C566" s="24">
        <v>609</v>
      </c>
      <c r="D566" s="24" t="s">
        <v>213</v>
      </c>
      <c r="E566" s="22" t="s">
        <v>27522</v>
      </c>
      <c r="F566" s="24" t="s">
        <v>1206</v>
      </c>
      <c r="G566" s="24" t="s">
        <v>1205</v>
      </c>
      <c r="H566" s="24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2" t="s">
        <v>53</v>
      </c>
      <c r="Q566" s="24" t="s">
        <v>242</v>
      </c>
      <c r="R566" s="24" t="s">
        <v>242</v>
      </c>
      <c r="S566" s="24" t="s">
        <v>27580</v>
      </c>
      <c r="T566" s="23">
        <v>40116216</v>
      </c>
      <c r="U566" s="23">
        <v>4607978</v>
      </c>
      <c r="V566" s="22">
        <v>2021</v>
      </c>
    </row>
    <row r="567" spans="1:22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petroleum</v>
      </c>
      <c r="B567" t="b">
        <f>INDEX('Included Plant Filters'!$B$48:$B$54,MATCH(O567,'Included Plant Filters'!$A$48:$A$54,0))</f>
        <v>1</v>
      </c>
      <c r="C567" s="24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4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2" t="s">
        <v>51</v>
      </c>
      <c r="Q567" s="24" t="s">
        <v>218</v>
      </c>
      <c r="R567" s="24" t="s">
        <v>218</v>
      </c>
      <c r="S567" s="24" t="s">
        <v>27580</v>
      </c>
      <c r="T567" s="23">
        <v>0</v>
      </c>
      <c r="U567" s="23">
        <v>0</v>
      </c>
      <c r="V567" s="22">
        <v>2021</v>
      </c>
    </row>
    <row r="568" spans="1:22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natural gas combined cycle</v>
      </c>
      <c r="B568" t="b">
        <f>INDEX('Included Plant Filters'!$B$48:$B$54,MATCH(O568,'Included Plant Filters'!$A$48:$A$54,0))</f>
        <v>1</v>
      </c>
      <c r="C568" s="24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4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2" t="s">
        <v>51</v>
      </c>
      <c r="Q568" s="24" t="s">
        <v>242</v>
      </c>
      <c r="R568" s="24" t="s">
        <v>242</v>
      </c>
      <c r="S568" s="24" t="s">
        <v>27580</v>
      </c>
      <c r="T568" s="23">
        <v>2167137</v>
      </c>
      <c r="U568" s="23">
        <v>3184776</v>
      </c>
      <c r="V568" s="22">
        <v>2021</v>
      </c>
    </row>
    <row r="569" spans="1:22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24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4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2" t="s">
        <v>53</v>
      </c>
      <c r="Q569" s="24" t="s">
        <v>218</v>
      </c>
      <c r="R569" s="24" t="s">
        <v>218</v>
      </c>
      <c r="S569" s="24" t="s">
        <v>27580</v>
      </c>
      <c r="T569" s="23">
        <v>0</v>
      </c>
      <c r="U569" s="23">
        <v>0</v>
      </c>
      <c r="V569" s="22">
        <v>2021</v>
      </c>
    </row>
    <row r="570" spans="1:22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natural gas combined cycle</v>
      </c>
      <c r="B570" t="b">
        <f>INDEX('Included Plant Filters'!$B$48:$B$54,MATCH(O570,'Included Plant Filters'!$A$48:$A$54,0))</f>
        <v>1</v>
      </c>
      <c r="C570" s="24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4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2" t="s">
        <v>53</v>
      </c>
      <c r="Q570" s="24" t="s">
        <v>242</v>
      </c>
      <c r="R570" s="24" t="s">
        <v>242</v>
      </c>
      <c r="S570" s="24" t="s">
        <v>27580</v>
      </c>
      <c r="T570" s="23">
        <v>66262329</v>
      </c>
      <c r="U570" s="23">
        <v>6404571</v>
      </c>
      <c r="V570" s="22">
        <v>2021</v>
      </c>
    </row>
    <row r="571" spans="1:22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petroleum</v>
      </c>
      <c r="B571" t="b">
        <f>INDEX('Included Plant Filters'!$B$48:$B$54,MATCH(O571,'Included Plant Filters'!$A$48:$A$54,0))</f>
        <v>1</v>
      </c>
      <c r="C571" s="24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4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2" t="s">
        <v>266</v>
      </c>
      <c r="Q571" s="24" t="s">
        <v>218</v>
      </c>
      <c r="R571" s="24" t="s">
        <v>218</v>
      </c>
      <c r="S571" s="24" t="s">
        <v>27580</v>
      </c>
      <c r="T571" s="23">
        <v>114879</v>
      </c>
      <c r="U571" s="23">
        <v>10193.222</v>
      </c>
      <c r="V571" s="22">
        <v>2021</v>
      </c>
    </row>
    <row r="572" spans="1:22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natural gas peaker</v>
      </c>
      <c r="B572" t="b">
        <f>INDEX('Included Plant Filters'!$B$48:$B$54,MATCH(O572,'Included Plant Filters'!$A$48:$A$54,0))</f>
        <v>1</v>
      </c>
      <c r="C572" s="24">
        <v>612</v>
      </c>
      <c r="D572" s="24" t="s">
        <v>213</v>
      </c>
      <c r="E572" s="22" t="s">
        <v>27522</v>
      </c>
      <c r="F572" s="24" t="s">
        <v>1210</v>
      </c>
      <c r="G572" s="24" t="s">
        <v>1205</v>
      </c>
      <c r="H572" s="24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2" t="s">
        <v>266</v>
      </c>
      <c r="Q572" s="24" t="s">
        <v>242</v>
      </c>
      <c r="R572" s="24" t="s">
        <v>242</v>
      </c>
      <c r="S572" s="24" t="s">
        <v>27580</v>
      </c>
      <c r="T572" s="23">
        <v>2696707</v>
      </c>
      <c r="U572" s="23">
        <v>242136.78</v>
      </c>
      <c r="V572" s="22">
        <v>2021</v>
      </c>
    </row>
    <row r="573" spans="1:22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petroleum</v>
      </c>
      <c r="B573" t="b">
        <f>INDEX('Included Plant Filters'!$B$48:$B$54,MATCH(O573,'Included Plant Filters'!$A$48:$A$54,0))</f>
        <v>1</v>
      </c>
      <c r="C573" s="24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4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2" t="s">
        <v>266</v>
      </c>
      <c r="Q573" s="24" t="s">
        <v>218</v>
      </c>
      <c r="R573" s="24" t="s">
        <v>218</v>
      </c>
      <c r="S573" s="24" t="s">
        <v>27580</v>
      </c>
      <c r="T573" s="23">
        <v>16511</v>
      </c>
      <c r="U573" s="23">
        <v>1552.7080000000001</v>
      </c>
      <c r="V573" s="22">
        <v>2021</v>
      </c>
    </row>
    <row r="574" spans="1:22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natural gas peaker</v>
      </c>
      <c r="B574" t="b">
        <f>INDEX('Included Plant Filters'!$B$48:$B$54,MATCH(O574,'Included Plant Filters'!$A$48:$A$54,0))</f>
        <v>1</v>
      </c>
      <c r="C574" s="24">
        <v>613</v>
      </c>
      <c r="D574" s="24" t="s">
        <v>213</v>
      </c>
      <c r="E574" s="22" t="s">
        <v>27522</v>
      </c>
      <c r="F574" s="24" t="s">
        <v>1219</v>
      </c>
      <c r="G574" s="24" t="s">
        <v>1205</v>
      </c>
      <c r="H574" s="24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2" t="s">
        <v>266</v>
      </c>
      <c r="Q574" s="24" t="s">
        <v>242</v>
      </c>
      <c r="R574" s="24" t="s">
        <v>242</v>
      </c>
      <c r="S574" s="24" t="s">
        <v>27580</v>
      </c>
      <c r="T574" s="23">
        <v>3837398</v>
      </c>
      <c r="U574" s="23">
        <v>361250.29</v>
      </c>
      <c r="V574" s="22">
        <v>2021</v>
      </c>
    </row>
    <row r="575" spans="1:22" ht="39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petroleum</v>
      </c>
      <c r="B575" t="b">
        <f>INDEX('Included Plant Filters'!$B$48:$B$54,MATCH(O575,'Included Plant Filters'!$A$48:$A$54,0))</f>
        <v>1</v>
      </c>
      <c r="C575" s="24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4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2" t="s">
        <v>51</v>
      </c>
      <c r="Q575" s="24" t="s">
        <v>218</v>
      </c>
      <c r="R575" s="24" t="s">
        <v>218</v>
      </c>
      <c r="S575" s="24" t="s">
        <v>27580</v>
      </c>
      <c r="T575" s="23">
        <v>0</v>
      </c>
      <c r="U575" s="23">
        <v>3458.817</v>
      </c>
      <c r="V575" s="22">
        <v>2021</v>
      </c>
    </row>
    <row r="576" spans="1:22" ht="39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natural gas combined cycle</v>
      </c>
      <c r="B576" t="b">
        <f>INDEX('Included Plant Filters'!$B$48:$B$54,MATCH(O576,'Included Plant Filters'!$A$48:$A$54,0))</f>
        <v>1</v>
      </c>
      <c r="C576" s="24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4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2" t="s">
        <v>51</v>
      </c>
      <c r="Q576" s="24" t="s">
        <v>242</v>
      </c>
      <c r="R576" s="24" t="s">
        <v>242</v>
      </c>
      <c r="S576" s="24" t="s">
        <v>27580</v>
      </c>
      <c r="T576" s="23">
        <v>0</v>
      </c>
      <c r="U576" s="23">
        <v>2296292.2000000002</v>
      </c>
      <c r="V576" s="22">
        <v>2021</v>
      </c>
    </row>
    <row r="577" spans="1:22" ht="39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petroleum</v>
      </c>
      <c r="B577" t="b">
        <f>INDEX('Included Plant Filters'!$B$48:$B$54,MATCH(O577,'Included Plant Filters'!$A$48:$A$54,0))</f>
        <v>1</v>
      </c>
      <c r="C577" s="24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4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2" t="s">
        <v>53</v>
      </c>
      <c r="Q577" s="24" t="s">
        <v>218</v>
      </c>
      <c r="R577" s="24" t="s">
        <v>218</v>
      </c>
      <c r="S577" s="24" t="s">
        <v>27580</v>
      </c>
      <c r="T577" s="23">
        <v>109080</v>
      </c>
      <c r="U577" s="23">
        <v>12700.855</v>
      </c>
      <c r="V577" s="22">
        <v>2021</v>
      </c>
    </row>
    <row r="578" spans="1:22" ht="39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natural gas combined cycle</v>
      </c>
      <c r="B578" t="b">
        <f>INDEX('Included Plant Filters'!$B$48:$B$54,MATCH(O578,'Included Plant Filters'!$A$48:$A$54,0))</f>
        <v>1</v>
      </c>
      <c r="C578" s="24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4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2" t="s">
        <v>53</v>
      </c>
      <c r="Q578" s="24" t="s">
        <v>242</v>
      </c>
      <c r="R578" s="24" t="s">
        <v>242</v>
      </c>
      <c r="S578" s="24" t="s">
        <v>27580</v>
      </c>
      <c r="T578" s="23">
        <v>46135690</v>
      </c>
      <c r="U578" s="23">
        <v>4603460.0999999996</v>
      </c>
      <c r="V578" s="22">
        <v>2021</v>
      </c>
    </row>
    <row r="579" spans="1:22" ht="39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petroleum</v>
      </c>
      <c r="B579" t="b">
        <f>INDEX('Included Plant Filters'!$B$48:$B$54,MATCH(O579,'Included Plant Filters'!$A$48:$A$54,0))</f>
        <v>1</v>
      </c>
      <c r="C579" s="24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4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2" t="s">
        <v>266</v>
      </c>
      <c r="Q579" s="24" t="s">
        <v>218</v>
      </c>
      <c r="R579" s="24" t="s">
        <v>218</v>
      </c>
      <c r="S579" s="24" t="s">
        <v>27580</v>
      </c>
      <c r="T579" s="23">
        <v>0</v>
      </c>
      <c r="U579" s="23">
        <v>0</v>
      </c>
      <c r="V579" s="22">
        <v>2021</v>
      </c>
    </row>
    <row r="580" spans="1:22" ht="39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natural gas peaker</v>
      </c>
      <c r="B580" t="b">
        <f>INDEX('Included Plant Filters'!$B$48:$B$54,MATCH(O580,'Included Plant Filters'!$A$48:$A$54,0))</f>
        <v>1</v>
      </c>
      <c r="C580" s="24">
        <v>617</v>
      </c>
      <c r="D580" s="24" t="s">
        <v>213</v>
      </c>
      <c r="E580" s="22" t="s">
        <v>27522</v>
      </c>
      <c r="F580" s="24" t="s">
        <v>1225</v>
      </c>
      <c r="G580" s="24" t="s">
        <v>1205</v>
      </c>
      <c r="H580" s="24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2" t="s">
        <v>266</v>
      </c>
      <c r="Q580" s="24" t="s">
        <v>242</v>
      </c>
      <c r="R580" s="24" t="s">
        <v>242</v>
      </c>
      <c r="S580" s="24" t="s">
        <v>27580</v>
      </c>
      <c r="T580" s="23">
        <v>0</v>
      </c>
      <c r="U580" s="23">
        <v>0</v>
      </c>
      <c r="V580" s="22">
        <v>2021</v>
      </c>
    </row>
    <row r="581" spans="1:22" ht="39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24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4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2" t="s">
        <v>51</v>
      </c>
      <c r="Q581" s="24" t="s">
        <v>218</v>
      </c>
      <c r="R581" s="24" t="s">
        <v>218</v>
      </c>
      <c r="S581" s="24" t="s">
        <v>27580</v>
      </c>
      <c r="T581" s="23">
        <v>0</v>
      </c>
      <c r="U581" s="23">
        <v>6818.0730000000003</v>
      </c>
      <c r="V581" s="22">
        <v>2021</v>
      </c>
    </row>
    <row r="582" spans="1:22" ht="39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natural gas combined cycle</v>
      </c>
      <c r="B582" t="b">
        <f>INDEX('Included Plant Filters'!$B$48:$B$54,MATCH(O582,'Included Plant Filters'!$A$48:$A$54,0))</f>
        <v>1</v>
      </c>
      <c r="C582" s="24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4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2" t="s">
        <v>51</v>
      </c>
      <c r="Q582" s="24" t="s">
        <v>242</v>
      </c>
      <c r="R582" s="24" t="s">
        <v>242</v>
      </c>
      <c r="S582" s="24" t="s">
        <v>27580</v>
      </c>
      <c r="T582" s="23">
        <v>0</v>
      </c>
      <c r="U582" s="23">
        <v>1838393.9</v>
      </c>
      <c r="V582" s="22">
        <v>2021</v>
      </c>
    </row>
    <row r="583" spans="1:22" ht="39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petroleum</v>
      </c>
      <c r="B583" t="b">
        <f>INDEX('Included Plant Filters'!$B$48:$B$54,MATCH(O583,'Included Plant Filters'!$A$48:$A$54,0))</f>
        <v>1</v>
      </c>
      <c r="C583" s="24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4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2" t="s">
        <v>53</v>
      </c>
      <c r="Q583" s="24" t="s">
        <v>218</v>
      </c>
      <c r="R583" s="24" t="s">
        <v>218</v>
      </c>
      <c r="S583" s="24" t="s">
        <v>27580</v>
      </c>
      <c r="T583" s="23">
        <v>158865</v>
      </c>
      <c r="U583" s="23">
        <v>16883.633000000002</v>
      </c>
      <c r="V583" s="22">
        <v>2021</v>
      </c>
    </row>
    <row r="584" spans="1:22" ht="39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natural gas combined cycle</v>
      </c>
      <c r="B584" t="b">
        <f>INDEX('Included Plant Filters'!$B$48:$B$54,MATCH(O584,'Included Plant Filters'!$A$48:$A$54,0))</f>
        <v>1</v>
      </c>
      <c r="C584" s="24">
        <v>619</v>
      </c>
      <c r="D584" s="24" t="s">
        <v>213</v>
      </c>
      <c r="E584" s="22" t="s">
        <v>27522</v>
      </c>
      <c r="F584" s="24" t="s">
        <v>1229</v>
      </c>
      <c r="G584" s="24" t="s">
        <v>1205</v>
      </c>
      <c r="H584" s="24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2" t="s">
        <v>53</v>
      </c>
      <c r="Q584" s="24" t="s">
        <v>242</v>
      </c>
      <c r="R584" s="24" t="s">
        <v>242</v>
      </c>
      <c r="S584" s="24" t="s">
        <v>27580</v>
      </c>
      <c r="T584" s="23">
        <v>37740018</v>
      </c>
      <c r="U584" s="23">
        <v>3825861.4</v>
      </c>
      <c r="V584" s="22">
        <v>2021</v>
      </c>
    </row>
    <row r="585" spans="1:22" ht="39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petroleum</v>
      </c>
      <c r="B585" t="b">
        <f>INDEX('Included Plant Filters'!$B$48:$B$54,MATCH(O585,'Included Plant Filters'!$A$48:$A$54,0))</f>
        <v>1</v>
      </c>
      <c r="C585" s="24">
        <v>619</v>
      </c>
      <c r="D585" s="24" t="s">
        <v>213</v>
      </c>
      <c r="E585" s="22" t="s">
        <v>27522</v>
      </c>
      <c r="F585" s="24" t="s">
        <v>1229</v>
      </c>
      <c r="G585" s="24" t="s">
        <v>1205</v>
      </c>
      <c r="H585" s="24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2" t="s">
        <v>53</v>
      </c>
      <c r="Q585" s="24" t="s">
        <v>473</v>
      </c>
      <c r="R585" s="24" t="s">
        <v>473</v>
      </c>
      <c r="S585" s="24" t="s">
        <v>27580</v>
      </c>
      <c r="T585" s="23">
        <v>0</v>
      </c>
      <c r="U585" s="23">
        <v>0</v>
      </c>
      <c r="V585" s="22">
        <v>2021</v>
      </c>
    </row>
    <row r="586" spans="1:22" ht="39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4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4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2" t="s">
        <v>51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1</v>
      </c>
    </row>
    <row r="587" spans="1:22" ht="39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4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4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2" t="s">
        <v>51</v>
      </c>
      <c r="Q587" s="24" t="s">
        <v>242</v>
      </c>
      <c r="R587" s="24" t="s">
        <v>242</v>
      </c>
      <c r="S587" s="24" t="s">
        <v>27580</v>
      </c>
      <c r="T587" s="23">
        <v>0</v>
      </c>
      <c r="U587" s="23">
        <v>3059027</v>
      </c>
      <c r="V587" s="22">
        <v>2021</v>
      </c>
    </row>
    <row r="588" spans="1:22" ht="39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4">
        <v>620</v>
      </c>
      <c r="D588" s="24" t="s">
        <v>213</v>
      </c>
      <c r="E588" s="22" t="s">
        <v>27522</v>
      </c>
      <c r="F588" s="24" t="s">
        <v>1232</v>
      </c>
      <c r="G588" s="24" t="s">
        <v>1205</v>
      </c>
      <c r="H588" s="24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2" t="s">
        <v>53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0</v>
      </c>
      <c r="V588" s="22">
        <v>2021</v>
      </c>
    </row>
    <row r="589" spans="1:22" ht="39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4">
        <v>620</v>
      </c>
      <c r="D589" s="24" t="s">
        <v>213</v>
      </c>
      <c r="E589" s="22" t="s">
        <v>27522</v>
      </c>
      <c r="F589" s="24" t="s">
        <v>1232</v>
      </c>
      <c r="G589" s="24" t="s">
        <v>1205</v>
      </c>
      <c r="H589" s="24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2" t="s">
        <v>53</v>
      </c>
      <c r="Q589" s="24" t="s">
        <v>242</v>
      </c>
      <c r="R589" s="24" t="s">
        <v>242</v>
      </c>
      <c r="S589" s="24" t="s">
        <v>27580</v>
      </c>
      <c r="T589" s="23">
        <v>65387124</v>
      </c>
      <c r="U589" s="23">
        <v>5986050</v>
      </c>
      <c r="V589" s="22">
        <v>2021</v>
      </c>
    </row>
    <row r="590" spans="1:22" ht="39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4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4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2" t="s">
        <v>51</v>
      </c>
      <c r="Q590" s="24" t="s">
        <v>218</v>
      </c>
      <c r="R590" s="24" t="s">
        <v>218</v>
      </c>
      <c r="S590" s="24" t="s">
        <v>27580</v>
      </c>
      <c r="T590" s="23">
        <v>0</v>
      </c>
      <c r="U590" s="23">
        <v>870.59299999999996</v>
      </c>
      <c r="V590" s="22">
        <v>2021</v>
      </c>
    </row>
    <row r="591" spans="1:22" ht="39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4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4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2" t="s">
        <v>51</v>
      </c>
      <c r="Q591" s="24" t="s">
        <v>242</v>
      </c>
      <c r="R591" s="24" t="s">
        <v>242</v>
      </c>
      <c r="S591" s="24" t="s">
        <v>27580</v>
      </c>
      <c r="T591" s="23">
        <v>0</v>
      </c>
      <c r="U591" s="23">
        <v>913493.41</v>
      </c>
      <c r="V591" s="22">
        <v>2021</v>
      </c>
    </row>
    <row r="592" spans="1:22" ht="39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petroleum</v>
      </c>
      <c r="B592" t="b">
        <f>INDEX('Included Plant Filters'!$B$48:$B$54,MATCH(O592,'Included Plant Filters'!$A$48:$A$54,0))</f>
        <v>1</v>
      </c>
      <c r="C592" s="24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4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2" t="s">
        <v>53</v>
      </c>
      <c r="Q592" s="24" t="s">
        <v>218</v>
      </c>
      <c r="R592" s="24" t="s">
        <v>218</v>
      </c>
      <c r="S592" s="24" t="s">
        <v>27580</v>
      </c>
      <c r="T592" s="23">
        <v>34778</v>
      </c>
      <c r="U592" s="23">
        <v>4010.3270000000002</v>
      </c>
      <c r="V592" s="22">
        <v>2021</v>
      </c>
    </row>
    <row r="593" spans="1:22" ht="39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atural gas combined cycle</v>
      </c>
      <c r="B593" t="b">
        <f>INDEX('Included Plant Filters'!$B$48:$B$54,MATCH(O593,'Included Plant Filters'!$A$48:$A$54,0))</f>
        <v>1</v>
      </c>
      <c r="C593" s="24">
        <v>621</v>
      </c>
      <c r="D593" s="24" t="s">
        <v>213</v>
      </c>
      <c r="E593" s="22" t="s">
        <v>27522</v>
      </c>
      <c r="F593" s="24" t="s">
        <v>1240</v>
      </c>
      <c r="G593" s="24" t="s">
        <v>1205</v>
      </c>
      <c r="H593" s="24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2" t="s">
        <v>53</v>
      </c>
      <c r="Q593" s="24" t="s">
        <v>242</v>
      </c>
      <c r="R593" s="24" t="s">
        <v>242</v>
      </c>
      <c r="S593" s="24" t="s">
        <v>27580</v>
      </c>
      <c r="T593" s="23">
        <v>38836746</v>
      </c>
      <c r="U593" s="23">
        <v>4517960.7</v>
      </c>
      <c r="V593" s="22">
        <v>2021</v>
      </c>
    </row>
    <row r="594" spans="1:22" ht="39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steam turbine</v>
      </c>
      <c r="B594" t="b">
        <f>INDEX('Included Plant Filters'!$B$48:$B$54,MATCH(O594,'Included Plant Filters'!$A$48:$A$54,0))</f>
        <v>1</v>
      </c>
      <c r="C594" s="24">
        <v>621</v>
      </c>
      <c r="D594" s="24" t="s">
        <v>213</v>
      </c>
      <c r="E594" s="22" t="s">
        <v>27522</v>
      </c>
      <c r="F594" s="24" t="s">
        <v>1240</v>
      </c>
      <c r="G594" s="24" t="s">
        <v>1205</v>
      </c>
      <c r="H594" s="24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2" t="s">
        <v>241</v>
      </c>
      <c r="Q594" s="24" t="s">
        <v>242</v>
      </c>
      <c r="R594" s="24" t="s">
        <v>242</v>
      </c>
      <c r="S594" s="24" t="s">
        <v>27580</v>
      </c>
      <c r="T594" s="23">
        <v>0</v>
      </c>
      <c r="U594" s="23">
        <v>0</v>
      </c>
      <c r="V594" s="22">
        <v>2021</v>
      </c>
    </row>
    <row r="595" spans="1:22" ht="39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nuclear</v>
      </c>
      <c r="B595" t="b">
        <f>INDEX('Included Plant Filters'!$B$48:$B$54,MATCH(O595,'Included Plant Filters'!$A$48:$A$54,0))</f>
        <v>1</v>
      </c>
      <c r="C595" s="24">
        <v>621</v>
      </c>
      <c r="D595" s="24" t="s">
        <v>213</v>
      </c>
      <c r="E595" s="22">
        <v>4</v>
      </c>
      <c r="F595" s="24" t="s">
        <v>1240</v>
      </c>
      <c r="G595" s="24" t="s">
        <v>1205</v>
      </c>
      <c r="H595" s="24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2" t="s">
        <v>241</v>
      </c>
      <c r="Q595" s="24" t="s">
        <v>316</v>
      </c>
      <c r="R595" s="24" t="s">
        <v>316</v>
      </c>
      <c r="S595" s="24" t="s">
        <v>27580</v>
      </c>
      <c r="T595" s="23">
        <v>79153047</v>
      </c>
      <c r="U595" s="23">
        <v>7589624</v>
      </c>
      <c r="V595" s="22">
        <v>2021</v>
      </c>
    </row>
    <row r="596" spans="1:22" ht="39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nuclear</v>
      </c>
      <c r="B596" t="b">
        <f>INDEX('Included Plant Filters'!$B$48:$B$54,MATCH(O596,'Included Plant Filters'!$A$48:$A$54,0))</f>
        <v>1</v>
      </c>
      <c r="C596" s="24">
        <v>621</v>
      </c>
      <c r="D596" s="24" t="s">
        <v>213</v>
      </c>
      <c r="E596" s="22">
        <v>3</v>
      </c>
      <c r="F596" s="24" t="s">
        <v>1240</v>
      </c>
      <c r="G596" s="24" t="s">
        <v>1205</v>
      </c>
      <c r="H596" s="24">
        <v>6452</v>
      </c>
      <c r="I596" s="24" t="s">
        <v>55</v>
      </c>
      <c r="J596" s="24" t="s">
        <v>27530</v>
      </c>
      <c r="K596" s="24" t="s">
        <v>27570</v>
      </c>
      <c r="L596" s="24" t="s">
        <v>210</v>
      </c>
      <c r="M596" s="22">
        <v>22</v>
      </c>
      <c r="N596" s="22">
        <v>1</v>
      </c>
      <c r="O596" s="24" t="s">
        <v>217</v>
      </c>
      <c r="P596" s="22" t="s">
        <v>241</v>
      </c>
      <c r="Q596" s="24" t="s">
        <v>316</v>
      </c>
      <c r="R596" s="24" t="s">
        <v>316</v>
      </c>
      <c r="S596" s="24" t="s">
        <v>27580</v>
      </c>
      <c r="T596" s="23">
        <v>65859640</v>
      </c>
      <c r="U596" s="23">
        <v>6314980</v>
      </c>
      <c r="V596" s="22">
        <v>2021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petroleum</v>
      </c>
      <c r="B597" t="b">
        <f>INDEX('Included Plant Filters'!$B$48:$B$54,MATCH(O597,'Included Plant Filters'!$A$48:$A$54,0))</f>
        <v>1</v>
      </c>
      <c r="C597" s="24">
        <v>621</v>
      </c>
      <c r="D597" s="24" t="s">
        <v>213</v>
      </c>
      <c r="E597" s="22" t="s">
        <v>27522</v>
      </c>
      <c r="F597" s="24" t="s">
        <v>1240</v>
      </c>
      <c r="G597" s="24" t="s">
        <v>1205</v>
      </c>
      <c r="H597" s="24">
        <v>6452</v>
      </c>
      <c r="I597" s="24" t="s">
        <v>55</v>
      </c>
      <c r="J597" s="24" t="s">
        <v>27530</v>
      </c>
      <c r="K597" s="24" t="s">
        <v>27570</v>
      </c>
      <c r="L597" s="24" t="s">
        <v>210</v>
      </c>
      <c r="M597" s="22">
        <v>22</v>
      </c>
      <c r="N597" s="22">
        <v>1</v>
      </c>
      <c r="O597" s="24" t="s">
        <v>217</v>
      </c>
      <c r="P597" s="22" t="s">
        <v>241</v>
      </c>
      <c r="Q597" s="24" t="s">
        <v>473</v>
      </c>
      <c r="R597" s="24" t="s">
        <v>473</v>
      </c>
      <c r="S597" s="24" t="s">
        <v>27580</v>
      </c>
      <c r="T597" s="23">
        <v>0</v>
      </c>
      <c r="U597" s="23">
        <v>0</v>
      </c>
      <c r="V597" s="22">
        <v>2021</v>
      </c>
    </row>
    <row r="598" spans="1:22" ht="39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4">
        <v>622</v>
      </c>
      <c r="D598" s="24" t="s">
        <v>213</v>
      </c>
      <c r="E598" s="22" t="s">
        <v>27522</v>
      </c>
      <c r="F598" s="24" t="s">
        <v>1249</v>
      </c>
      <c r="G598" s="24" t="s">
        <v>1248</v>
      </c>
      <c r="H598" s="24">
        <v>16868</v>
      </c>
      <c r="I598" s="24" t="s">
        <v>93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2" t="s">
        <v>235</v>
      </c>
      <c r="Q598" s="24" t="s">
        <v>236</v>
      </c>
      <c r="R598" s="24" t="s">
        <v>27547</v>
      </c>
      <c r="S598" s="24" t="s">
        <v>27674</v>
      </c>
      <c r="T598" s="23">
        <v>481008</v>
      </c>
      <c r="U598" s="23">
        <v>54388</v>
      </c>
      <c r="V598" s="22">
        <v>2021</v>
      </c>
    </row>
    <row r="599" spans="1:22" ht="51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hydro</v>
      </c>
      <c r="B599" t="b">
        <f>INDEX('Included Plant Filters'!$B$48:$B$54,MATCH(O599,'Included Plant Filters'!$A$48:$A$54,0))</f>
        <v>1</v>
      </c>
      <c r="C599" s="24">
        <v>625</v>
      </c>
      <c r="D599" s="24" t="s">
        <v>213</v>
      </c>
      <c r="E599" s="22" t="s">
        <v>27522</v>
      </c>
      <c r="F599" s="24" t="s">
        <v>1252</v>
      </c>
      <c r="G599" s="24" t="s">
        <v>1251</v>
      </c>
      <c r="H599" s="24">
        <v>13511</v>
      </c>
      <c r="I599" s="24" t="s">
        <v>80</v>
      </c>
      <c r="J599" s="24" t="s">
        <v>27528</v>
      </c>
      <c r="K599" s="24" t="s">
        <v>27567</v>
      </c>
      <c r="L599" s="24" t="s">
        <v>210</v>
      </c>
      <c r="M599" s="22">
        <v>22</v>
      </c>
      <c r="N599" s="22">
        <v>1</v>
      </c>
      <c r="O599" s="24" t="s">
        <v>217</v>
      </c>
      <c r="P599" s="22" t="s">
        <v>235</v>
      </c>
      <c r="Q599" s="24" t="s">
        <v>236</v>
      </c>
      <c r="R599" s="24" t="s">
        <v>27547</v>
      </c>
      <c r="S599" s="24" t="s">
        <v>27551</v>
      </c>
      <c r="T599" s="23">
        <v>385368</v>
      </c>
      <c r="U599" s="23">
        <v>43574</v>
      </c>
      <c r="V599" s="22">
        <v>2021</v>
      </c>
    </row>
    <row r="600" spans="1:22" ht="51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hydro</v>
      </c>
      <c r="B600" t="b">
        <f>INDEX('Included Plant Filters'!$B$48:$B$54,MATCH(O600,'Included Plant Filters'!$A$48:$A$54,0))</f>
        <v>1</v>
      </c>
      <c r="C600" s="24">
        <v>626</v>
      </c>
      <c r="D600" s="24" t="s">
        <v>213</v>
      </c>
      <c r="E600" s="22" t="s">
        <v>27522</v>
      </c>
      <c r="F600" s="24" t="s">
        <v>1254</v>
      </c>
      <c r="G600" s="24" t="s">
        <v>581</v>
      </c>
      <c r="H600" s="24">
        <v>14328</v>
      </c>
      <c r="I600" s="24" t="s">
        <v>51</v>
      </c>
      <c r="J600" s="24" t="s">
        <v>27541</v>
      </c>
      <c r="K600" s="24" t="s">
        <v>7520</v>
      </c>
      <c r="L600" s="24" t="s">
        <v>210</v>
      </c>
      <c r="M600" s="22">
        <v>22</v>
      </c>
      <c r="N600" s="22">
        <v>1</v>
      </c>
      <c r="O600" s="24" t="s">
        <v>217</v>
      </c>
      <c r="P600" s="22" t="s">
        <v>235</v>
      </c>
      <c r="Q600" s="24" t="s">
        <v>236</v>
      </c>
      <c r="R600" s="24" t="s">
        <v>27547</v>
      </c>
      <c r="S600" s="24" t="s">
        <v>27549</v>
      </c>
      <c r="T600" s="23">
        <v>26416</v>
      </c>
      <c r="U600" s="23">
        <v>2987</v>
      </c>
      <c r="V600" s="22">
        <v>2021</v>
      </c>
    </row>
    <row r="601" spans="1:22" ht="51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petroleum</v>
      </c>
      <c r="B601" t="b">
        <f>INDEX('Included Plant Filters'!$B$48:$B$54,MATCH(O601,'Included Plant Filters'!$A$48:$A$54,0))</f>
        <v>1</v>
      </c>
      <c r="C601" s="24">
        <v>627</v>
      </c>
      <c r="D601" s="24" t="s">
        <v>213</v>
      </c>
      <c r="E601" s="22" t="s">
        <v>27522</v>
      </c>
      <c r="F601" s="24" t="s">
        <v>1257</v>
      </c>
      <c r="G601" s="24" t="s">
        <v>1256</v>
      </c>
      <c r="H601" s="24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2" t="s">
        <v>266</v>
      </c>
      <c r="Q601" s="24" t="s">
        <v>218</v>
      </c>
      <c r="R601" s="24" t="s">
        <v>218</v>
      </c>
      <c r="S601" s="24" t="s">
        <v>27586</v>
      </c>
      <c r="T601" s="23">
        <v>46669</v>
      </c>
      <c r="U601" s="23">
        <v>5300</v>
      </c>
      <c r="V601" s="22">
        <v>2021</v>
      </c>
    </row>
    <row r="602" spans="1:22" ht="51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natural gas combined cycle</v>
      </c>
      <c r="B602" t="b">
        <f>INDEX('Included Plant Filters'!$B$48:$B$54,MATCH(O602,'Included Plant Filters'!$A$48:$A$54,0))</f>
        <v>1</v>
      </c>
      <c r="C602" s="24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4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2" t="s">
        <v>51</v>
      </c>
      <c r="Q602" s="24" t="s">
        <v>242</v>
      </c>
      <c r="R602" s="24" t="s">
        <v>242</v>
      </c>
      <c r="S602" s="24" t="s">
        <v>27586</v>
      </c>
      <c r="T602" s="23">
        <v>2934167</v>
      </c>
      <c r="U602" s="23">
        <v>4183621</v>
      </c>
      <c r="V602" s="22">
        <v>2021</v>
      </c>
    </row>
    <row r="603" spans="1:22" ht="51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combined cycle</v>
      </c>
      <c r="B603" t="b">
        <f>INDEX('Included Plant Filters'!$B$48:$B$54,MATCH(O603,'Included Plant Filters'!$A$48:$A$54,0))</f>
        <v>1</v>
      </c>
      <c r="C603" s="24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4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2" t="s">
        <v>53</v>
      </c>
      <c r="Q603" s="24" t="s">
        <v>242</v>
      </c>
      <c r="R603" s="24" t="s">
        <v>242</v>
      </c>
      <c r="S603" s="24" t="s">
        <v>27586</v>
      </c>
      <c r="T603" s="23">
        <v>72609289</v>
      </c>
      <c r="U603" s="23">
        <v>6931429</v>
      </c>
      <c r="V603" s="22">
        <v>2021</v>
      </c>
    </row>
    <row r="604" spans="1:22" ht="51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24">
        <v>628</v>
      </c>
      <c r="D604" s="24" t="s">
        <v>213</v>
      </c>
      <c r="E604" s="22" t="s">
        <v>27522</v>
      </c>
      <c r="F604" s="24" t="s">
        <v>1263</v>
      </c>
      <c r="G604" s="24" t="s">
        <v>1256</v>
      </c>
      <c r="H604" s="24">
        <v>6455</v>
      </c>
      <c r="I604" s="24" t="s">
        <v>55</v>
      </c>
      <c r="J604" s="24" t="s">
        <v>27530</v>
      </c>
      <c r="K604" s="24" t="s">
        <v>27570</v>
      </c>
      <c r="L604" s="24" t="s">
        <v>210</v>
      </c>
      <c r="M604" s="22">
        <v>22</v>
      </c>
      <c r="N604" s="22">
        <v>1</v>
      </c>
      <c r="O604" s="24" t="s">
        <v>217</v>
      </c>
      <c r="P604" s="22" t="s">
        <v>241</v>
      </c>
      <c r="Q604" s="24" t="s">
        <v>246</v>
      </c>
      <c r="R604" s="24" t="s">
        <v>27536</v>
      </c>
      <c r="S604" s="24" t="s">
        <v>27586</v>
      </c>
      <c r="T604" s="23">
        <v>53899969</v>
      </c>
      <c r="U604" s="23">
        <v>5015522.9000000004</v>
      </c>
      <c r="V604" s="22">
        <v>2021</v>
      </c>
    </row>
    <row r="605" spans="1:22" ht="51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4">
        <v>628</v>
      </c>
      <c r="D605" s="24" t="s">
        <v>213</v>
      </c>
      <c r="E605" s="22" t="s">
        <v>27522</v>
      </c>
      <c r="F605" s="24" t="s">
        <v>1263</v>
      </c>
      <c r="G605" s="24" t="s">
        <v>1256</v>
      </c>
      <c r="H605" s="24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2" t="s">
        <v>241</v>
      </c>
      <c r="Q605" s="24" t="s">
        <v>218</v>
      </c>
      <c r="R605" s="24" t="s">
        <v>218</v>
      </c>
      <c r="S605" s="24" t="s">
        <v>27586</v>
      </c>
      <c r="T605" s="23">
        <v>294012</v>
      </c>
      <c r="U605" s="23">
        <v>26780.131000000001</v>
      </c>
      <c r="V605" s="22">
        <v>2021</v>
      </c>
    </row>
    <row r="606" spans="1:22" ht="51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ydro</v>
      </c>
      <c r="B606" t="b">
        <f>INDEX('Included Plant Filters'!$B$48:$B$54,MATCH(O606,'Included Plant Filters'!$A$48:$A$54,0))</f>
        <v>1</v>
      </c>
      <c r="C606" s="24">
        <v>632</v>
      </c>
      <c r="D606" s="24" t="s">
        <v>213</v>
      </c>
      <c r="E606" s="22" t="s">
        <v>27522</v>
      </c>
      <c r="F606" s="24" t="s">
        <v>1271</v>
      </c>
      <c r="G606" s="24" t="s">
        <v>581</v>
      </c>
      <c r="H606" s="24">
        <v>14328</v>
      </c>
      <c r="I606" s="24" t="s">
        <v>51</v>
      </c>
      <c r="J606" s="24" t="s">
        <v>27541</v>
      </c>
      <c r="K606" s="24" t="s">
        <v>7520</v>
      </c>
      <c r="L606" s="24" t="s">
        <v>210</v>
      </c>
      <c r="M606" s="22">
        <v>22</v>
      </c>
      <c r="N606" s="22">
        <v>1</v>
      </c>
      <c r="O606" s="24" t="s">
        <v>217</v>
      </c>
      <c r="P606" s="22" t="s">
        <v>235</v>
      </c>
      <c r="Q606" s="24" t="s">
        <v>236</v>
      </c>
      <c r="R606" s="24" t="s">
        <v>27547</v>
      </c>
      <c r="S606" s="24" t="s">
        <v>27549</v>
      </c>
      <c r="T606" s="23">
        <v>50943</v>
      </c>
      <c r="U606" s="23">
        <v>5760</v>
      </c>
      <c r="V606" s="22">
        <v>2021</v>
      </c>
    </row>
    <row r="607" spans="1:22" ht="51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4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4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2" t="s">
        <v>51</v>
      </c>
      <c r="Q607" s="24" t="s">
        <v>218</v>
      </c>
      <c r="R607" s="24" t="s">
        <v>218</v>
      </c>
      <c r="S607" s="24" t="s">
        <v>27586</v>
      </c>
      <c r="T607" s="23">
        <v>0</v>
      </c>
      <c r="U607" s="23">
        <v>0</v>
      </c>
      <c r="V607" s="22">
        <v>2021</v>
      </c>
    </row>
    <row r="608" spans="1:22" ht="51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4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4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2" t="s">
        <v>51</v>
      </c>
      <c r="Q608" s="24" t="s">
        <v>242</v>
      </c>
      <c r="R608" s="24" t="s">
        <v>242</v>
      </c>
      <c r="S608" s="24" t="s">
        <v>27586</v>
      </c>
      <c r="T608" s="23">
        <v>1446975</v>
      </c>
      <c r="U608" s="23">
        <v>1833592</v>
      </c>
      <c r="V608" s="22">
        <v>2021</v>
      </c>
    </row>
    <row r="609" spans="1:22" ht="51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4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4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2" t="s">
        <v>53</v>
      </c>
      <c r="Q609" s="24" t="s">
        <v>218</v>
      </c>
      <c r="R609" s="24" t="s">
        <v>218</v>
      </c>
      <c r="S609" s="24" t="s">
        <v>27586</v>
      </c>
      <c r="T609" s="23">
        <v>0</v>
      </c>
      <c r="U609" s="23">
        <v>0</v>
      </c>
      <c r="V609" s="22">
        <v>2021</v>
      </c>
    </row>
    <row r="610" spans="1:22" ht="51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natural gas combined cycle</v>
      </c>
      <c r="B610" t="b">
        <f>INDEX('Included Plant Filters'!$B$48:$B$54,MATCH(O610,'Included Plant Filters'!$A$48:$A$54,0))</f>
        <v>1</v>
      </c>
      <c r="C610" s="24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4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2" t="s">
        <v>53</v>
      </c>
      <c r="Q610" s="24" t="s">
        <v>242</v>
      </c>
      <c r="R610" s="24" t="s">
        <v>242</v>
      </c>
      <c r="S610" s="24" t="s">
        <v>27586</v>
      </c>
      <c r="T610" s="23">
        <v>39132529</v>
      </c>
      <c r="U610" s="23">
        <v>3410871</v>
      </c>
      <c r="V610" s="22">
        <v>2021</v>
      </c>
    </row>
    <row r="611" spans="1:22" ht="51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petroleum</v>
      </c>
      <c r="B611" t="b">
        <f>INDEX('Included Plant Filters'!$B$48:$B$54,MATCH(O611,'Included Plant Filters'!$A$48:$A$54,0))</f>
        <v>1</v>
      </c>
      <c r="C611" s="24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4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2" t="s">
        <v>53</v>
      </c>
      <c r="Q611" s="24" t="s">
        <v>473</v>
      </c>
      <c r="R611" s="24" t="s">
        <v>473</v>
      </c>
      <c r="S611" s="24" t="s">
        <v>27586</v>
      </c>
      <c r="T611" s="23">
        <v>0</v>
      </c>
      <c r="U611" s="23">
        <v>0</v>
      </c>
      <c r="V611" s="22">
        <v>2021</v>
      </c>
    </row>
    <row r="612" spans="1:22" ht="51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4">
        <v>634</v>
      </c>
      <c r="D612" s="24" t="s">
        <v>213</v>
      </c>
      <c r="E612" s="22" t="s">
        <v>27522</v>
      </c>
      <c r="F612" s="24" t="s">
        <v>1273</v>
      </c>
      <c r="G612" s="24" t="s">
        <v>1256</v>
      </c>
      <c r="H612" s="24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2" t="s">
        <v>266</v>
      </c>
      <c r="Q612" s="24" t="s">
        <v>218</v>
      </c>
      <c r="R612" s="24" t="s">
        <v>218</v>
      </c>
      <c r="S612" s="24" t="s">
        <v>27586</v>
      </c>
      <c r="T612" s="23">
        <v>146283</v>
      </c>
      <c r="U612" s="23">
        <v>9624.1550000000007</v>
      </c>
      <c r="V612" s="22">
        <v>2021</v>
      </c>
    </row>
    <row r="613" spans="1:22" ht="51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4">
        <v>634</v>
      </c>
      <c r="D613" s="24" t="s">
        <v>213</v>
      </c>
      <c r="E613" s="22" t="s">
        <v>27522</v>
      </c>
      <c r="F613" s="24" t="s">
        <v>1273</v>
      </c>
      <c r="G613" s="24" t="s">
        <v>1256</v>
      </c>
      <c r="H613" s="24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2" t="s">
        <v>266</v>
      </c>
      <c r="Q613" s="24" t="s">
        <v>242</v>
      </c>
      <c r="R613" s="24" t="s">
        <v>242</v>
      </c>
      <c r="S613" s="24" t="s">
        <v>27586</v>
      </c>
      <c r="T613" s="23">
        <v>368696</v>
      </c>
      <c r="U613" s="23">
        <v>23719.845000000001</v>
      </c>
      <c r="V613" s="22">
        <v>2021</v>
      </c>
    </row>
    <row r="614" spans="1:22" ht="51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4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4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2" t="s">
        <v>266</v>
      </c>
      <c r="Q614" s="24" t="s">
        <v>218</v>
      </c>
      <c r="R614" s="24" t="s">
        <v>218</v>
      </c>
      <c r="S614" s="24" t="s">
        <v>27586</v>
      </c>
      <c r="T614" s="23">
        <v>32163</v>
      </c>
      <c r="U614" s="23">
        <v>2270.076</v>
      </c>
      <c r="V614" s="22">
        <v>2021</v>
      </c>
    </row>
    <row r="615" spans="1:22" ht="51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peaker</v>
      </c>
      <c r="B615" t="b">
        <f>INDEX('Included Plant Filters'!$B$48:$B$54,MATCH(O615,'Included Plant Filters'!$A$48:$A$54,0))</f>
        <v>1</v>
      </c>
      <c r="C615" s="24">
        <v>638</v>
      </c>
      <c r="D615" s="24" t="s">
        <v>213</v>
      </c>
      <c r="E615" s="22" t="s">
        <v>27522</v>
      </c>
      <c r="F615" s="24" t="s">
        <v>1280</v>
      </c>
      <c r="G615" s="24" t="s">
        <v>1256</v>
      </c>
      <c r="H615" s="24">
        <v>6455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2" t="s">
        <v>266</v>
      </c>
      <c r="Q615" s="24" t="s">
        <v>242</v>
      </c>
      <c r="R615" s="24" t="s">
        <v>242</v>
      </c>
      <c r="S615" s="24" t="s">
        <v>27586</v>
      </c>
      <c r="T615" s="23">
        <v>835061</v>
      </c>
      <c r="U615" s="23">
        <v>58944.923999999999</v>
      </c>
      <c r="V615" s="22">
        <v>2021</v>
      </c>
    </row>
    <row r="616" spans="1:22" ht="51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petroleum</v>
      </c>
      <c r="B616" t="b">
        <f>INDEX('Included Plant Filters'!$B$48:$B$54,MATCH(O616,'Included Plant Filters'!$A$48:$A$54,0))</f>
        <v>1</v>
      </c>
      <c r="C616" s="24">
        <v>638</v>
      </c>
      <c r="D616" s="24" t="s">
        <v>213</v>
      </c>
      <c r="E616" s="22" t="s">
        <v>27522</v>
      </c>
      <c r="F616" s="24" t="s">
        <v>1280</v>
      </c>
      <c r="G616" s="24" t="s">
        <v>1256</v>
      </c>
      <c r="H616" s="24">
        <v>6455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2" t="s">
        <v>266</v>
      </c>
      <c r="Q616" s="24" t="s">
        <v>473</v>
      </c>
      <c r="R616" s="24" t="s">
        <v>473</v>
      </c>
      <c r="S616" s="24" t="s">
        <v>27586</v>
      </c>
      <c r="T616" s="23">
        <v>0</v>
      </c>
      <c r="U616" s="23">
        <v>0</v>
      </c>
      <c r="V616" s="22">
        <v>2021</v>
      </c>
    </row>
    <row r="617" spans="1:22" ht="39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natural gas peaker</v>
      </c>
      <c r="B617" t="b">
        <f>INDEX('Included Plant Filters'!$B$48:$B$54,MATCH(O617,'Included Plant Filters'!$A$48:$A$54,0))</f>
        <v>1</v>
      </c>
      <c r="C617" s="24">
        <v>641</v>
      </c>
      <c r="D617" s="24" t="s">
        <v>213</v>
      </c>
      <c r="E617" s="22" t="s">
        <v>27522</v>
      </c>
      <c r="F617" s="24" t="s">
        <v>1283</v>
      </c>
      <c r="G617" s="24" t="s">
        <v>1282</v>
      </c>
      <c r="H617" s="24">
        <v>7801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2" t="s">
        <v>266</v>
      </c>
      <c r="Q617" s="24" t="s">
        <v>242</v>
      </c>
      <c r="R617" s="24" t="s">
        <v>242</v>
      </c>
      <c r="S617" s="24" t="s">
        <v>10013</v>
      </c>
      <c r="T617" s="23">
        <v>0</v>
      </c>
      <c r="U617" s="23">
        <v>0</v>
      </c>
      <c r="V617" s="22">
        <v>2021</v>
      </c>
    </row>
    <row r="618" spans="1:22" ht="39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hard coal</v>
      </c>
      <c r="B618" t="b">
        <f>INDEX('Included Plant Filters'!$B$48:$B$54,MATCH(O618,'Included Plant Filters'!$A$48:$A$54,0))</f>
        <v>1</v>
      </c>
      <c r="C618" s="24">
        <v>641</v>
      </c>
      <c r="D618" s="24" t="s">
        <v>213</v>
      </c>
      <c r="E618" s="22" t="s">
        <v>27522</v>
      </c>
      <c r="F618" s="24" t="s">
        <v>1283</v>
      </c>
      <c r="G618" s="24" t="s">
        <v>1282</v>
      </c>
      <c r="H618" s="24">
        <v>7801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2" t="s">
        <v>241</v>
      </c>
      <c r="Q618" s="24" t="s">
        <v>246</v>
      </c>
      <c r="R618" s="24" t="s">
        <v>27536</v>
      </c>
      <c r="S618" s="24" t="s">
        <v>10013</v>
      </c>
      <c r="T618" s="23">
        <v>0</v>
      </c>
      <c r="U618" s="23">
        <v>-2688.9360000000001</v>
      </c>
      <c r="V618" s="22">
        <v>2021</v>
      </c>
    </row>
    <row r="619" spans="1:22" ht="39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petroleum</v>
      </c>
      <c r="B619" t="b">
        <f>INDEX('Included Plant Filters'!$B$48:$B$54,MATCH(O619,'Included Plant Filters'!$A$48:$A$54,0))</f>
        <v>1</v>
      </c>
      <c r="C619" s="24">
        <v>641</v>
      </c>
      <c r="D619" s="24" t="s">
        <v>213</v>
      </c>
      <c r="E619" s="22" t="s">
        <v>27522</v>
      </c>
      <c r="F619" s="24" t="s">
        <v>1283</v>
      </c>
      <c r="G619" s="24" t="s">
        <v>1282</v>
      </c>
      <c r="H619" s="24">
        <v>7801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2" t="s">
        <v>241</v>
      </c>
      <c r="Q619" s="24" t="s">
        <v>218</v>
      </c>
      <c r="R619" s="24" t="s">
        <v>218</v>
      </c>
      <c r="S619" s="24" t="s">
        <v>10013</v>
      </c>
      <c r="T619" s="23">
        <v>588</v>
      </c>
      <c r="U619" s="23">
        <v>49.195999999999998</v>
      </c>
      <c r="V619" s="22">
        <v>2021</v>
      </c>
    </row>
    <row r="620" spans="1:22" ht="39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steam turbine</v>
      </c>
      <c r="B620" t="b">
        <f>INDEX('Included Plant Filters'!$B$48:$B$54,MATCH(O620,'Included Plant Filters'!$A$48:$A$54,0))</f>
        <v>1</v>
      </c>
      <c r="C620" s="24">
        <v>641</v>
      </c>
      <c r="D620" s="24" t="s">
        <v>213</v>
      </c>
      <c r="E620" s="22" t="s">
        <v>27522</v>
      </c>
      <c r="F620" s="24" t="s">
        <v>1283</v>
      </c>
      <c r="G620" s="24" t="s">
        <v>1282</v>
      </c>
      <c r="H620" s="24">
        <v>7801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2" t="s">
        <v>241</v>
      </c>
      <c r="Q620" s="24" t="s">
        <v>242</v>
      </c>
      <c r="R620" s="24" t="s">
        <v>242</v>
      </c>
      <c r="S620" s="24" t="s">
        <v>10013</v>
      </c>
      <c r="T620" s="23">
        <v>19029596</v>
      </c>
      <c r="U620" s="23">
        <v>1559494.7</v>
      </c>
      <c r="V620" s="22">
        <v>2021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4">
        <v>643</v>
      </c>
      <c r="D621" s="24" t="s">
        <v>213</v>
      </c>
      <c r="E621" s="22" t="s">
        <v>27522</v>
      </c>
      <c r="F621" s="24" t="s">
        <v>1288</v>
      </c>
      <c r="G621" s="24" t="s">
        <v>1282</v>
      </c>
      <c r="H621" s="24">
        <v>7801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2" t="s">
        <v>51</v>
      </c>
      <c r="Q621" s="24" t="s">
        <v>242</v>
      </c>
      <c r="R621" s="24" t="s">
        <v>242</v>
      </c>
      <c r="S621" s="24" t="s">
        <v>10013</v>
      </c>
      <c r="T621" s="23">
        <v>24465579</v>
      </c>
      <c r="U621" s="23">
        <v>1559750</v>
      </c>
      <c r="V621" s="22">
        <v>2021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natural gas combined cycle</v>
      </c>
      <c r="B622" t="b">
        <f>INDEX('Included Plant Filters'!$B$48:$B$54,MATCH(O622,'Included Plant Filters'!$A$48:$A$54,0))</f>
        <v>1</v>
      </c>
      <c r="C622" s="24">
        <v>643</v>
      </c>
      <c r="D622" s="24" t="s">
        <v>213</v>
      </c>
      <c r="E622" s="22" t="s">
        <v>27522</v>
      </c>
      <c r="F622" s="24" t="s">
        <v>1288</v>
      </c>
      <c r="G622" s="24" t="s">
        <v>1282</v>
      </c>
      <c r="H622" s="24">
        <v>7801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2" t="s">
        <v>53</v>
      </c>
      <c r="Q622" s="24" t="s">
        <v>242</v>
      </c>
      <c r="R622" s="24" t="s">
        <v>242</v>
      </c>
      <c r="S622" s="24" t="s">
        <v>10013</v>
      </c>
      <c r="T622" s="23">
        <v>8456536</v>
      </c>
      <c r="U622" s="23">
        <v>3148511</v>
      </c>
      <c r="V622" s="22">
        <v>2021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petroleum</v>
      </c>
      <c r="B623" t="b">
        <f>INDEX('Included Plant Filters'!$B$48:$B$54,MATCH(O623,'Included Plant Filters'!$A$48:$A$54,0))</f>
        <v>1</v>
      </c>
      <c r="C623" s="24">
        <v>643</v>
      </c>
      <c r="D623" s="24" t="s">
        <v>213</v>
      </c>
      <c r="E623" s="22" t="s">
        <v>27522</v>
      </c>
      <c r="F623" s="24" t="s">
        <v>1288</v>
      </c>
      <c r="G623" s="24" t="s">
        <v>1282</v>
      </c>
      <c r="H623" s="24">
        <v>7801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2" t="s">
        <v>266</v>
      </c>
      <c r="Q623" s="24" t="s">
        <v>218</v>
      </c>
      <c r="R623" s="24" t="s">
        <v>218</v>
      </c>
      <c r="S623" s="24" t="s">
        <v>10013</v>
      </c>
      <c r="T623" s="23">
        <v>3682</v>
      </c>
      <c r="U623" s="23">
        <v>137</v>
      </c>
      <c r="V623" s="22">
        <v>2021</v>
      </c>
    </row>
    <row r="624" spans="1:22" ht="39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petroleum</v>
      </c>
      <c r="B624" t="b">
        <f>INDEX('Included Plant Filters'!$B$48:$B$54,MATCH(O624,'Included Plant Filters'!$A$48:$A$54,0))</f>
        <v>1</v>
      </c>
      <c r="C624" s="24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4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2" t="s">
        <v>266</v>
      </c>
      <c r="Q624" s="24" t="s">
        <v>218</v>
      </c>
      <c r="R624" s="24" t="s">
        <v>218</v>
      </c>
      <c r="S624" s="24" t="s">
        <v>27572</v>
      </c>
      <c r="T624" s="23">
        <v>0</v>
      </c>
      <c r="U624" s="23">
        <v>0</v>
      </c>
      <c r="V624" s="22">
        <v>2021</v>
      </c>
    </row>
    <row r="625" spans="1:22" ht="39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peaker</v>
      </c>
      <c r="B625" t="b">
        <f>INDEX('Included Plant Filters'!$B$48:$B$54,MATCH(O625,'Included Plant Filters'!$A$48:$A$54,0))</f>
        <v>1</v>
      </c>
      <c r="C625" s="24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4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2" t="s">
        <v>266</v>
      </c>
      <c r="Q625" s="24" t="s">
        <v>242</v>
      </c>
      <c r="R625" s="24" t="s">
        <v>242</v>
      </c>
      <c r="S625" s="24" t="s">
        <v>27572</v>
      </c>
      <c r="T625" s="23">
        <v>1305476</v>
      </c>
      <c r="U625" s="23">
        <v>140057</v>
      </c>
      <c r="V625" s="22">
        <v>2021</v>
      </c>
    </row>
    <row r="626" spans="1:22" ht="39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solar pv</v>
      </c>
      <c r="B626" t="b">
        <f>INDEX('Included Plant Filters'!$B$48:$B$54,MATCH(O626,'Included Plant Filters'!$A$48:$A$54,0))</f>
        <v>1</v>
      </c>
      <c r="C626" s="24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4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2" t="s">
        <v>510</v>
      </c>
      <c r="Q626" s="24" t="s">
        <v>511</v>
      </c>
      <c r="R626" s="24" t="s">
        <v>511</v>
      </c>
      <c r="S626" s="24" t="s">
        <v>27572</v>
      </c>
      <c r="T626" s="23">
        <v>333869</v>
      </c>
      <c r="U626" s="23">
        <v>37751</v>
      </c>
      <c r="V626" s="22">
        <v>2021</v>
      </c>
    </row>
    <row r="627" spans="1:22" ht="39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hard coal</v>
      </c>
      <c r="B627" t="b">
        <f>INDEX('Included Plant Filters'!$B$48:$B$54,MATCH(O627,'Included Plant Filters'!$A$48:$A$54,0))</f>
        <v>1</v>
      </c>
      <c r="C627" s="24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4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2" t="s">
        <v>241</v>
      </c>
      <c r="Q627" s="24" t="s">
        <v>246</v>
      </c>
      <c r="R627" s="24" t="s">
        <v>27536</v>
      </c>
      <c r="S627" s="24" t="s">
        <v>27572</v>
      </c>
      <c r="T627" s="23">
        <v>15410654</v>
      </c>
      <c r="U627" s="23">
        <v>1327008</v>
      </c>
      <c r="V627" s="22">
        <v>2021</v>
      </c>
    </row>
    <row r="628" spans="1:22" ht="39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petroleum</v>
      </c>
      <c r="B628" t="b">
        <f>INDEX('Included Plant Filters'!$B$48:$B$54,MATCH(O628,'Included Plant Filters'!$A$48:$A$54,0))</f>
        <v>1</v>
      </c>
      <c r="C628" s="24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4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2" t="s">
        <v>241</v>
      </c>
      <c r="Q628" s="24" t="s">
        <v>218</v>
      </c>
      <c r="R628" s="24" t="s">
        <v>218</v>
      </c>
      <c r="S628" s="24" t="s">
        <v>27572</v>
      </c>
      <c r="T628" s="23">
        <v>0</v>
      </c>
      <c r="U628" s="23">
        <v>0</v>
      </c>
      <c r="V628" s="22">
        <v>2021</v>
      </c>
    </row>
    <row r="629" spans="1:22" ht="39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atural gas steam turbine</v>
      </c>
      <c r="B629" t="b">
        <f>INDEX('Included Plant Filters'!$B$48:$B$54,MATCH(O629,'Included Plant Filters'!$A$48:$A$54,0))</f>
        <v>1</v>
      </c>
      <c r="C629" s="24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4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2" t="s">
        <v>241</v>
      </c>
      <c r="Q629" s="24" t="s">
        <v>242</v>
      </c>
      <c r="R629" s="24" t="s">
        <v>242</v>
      </c>
      <c r="S629" s="24" t="s">
        <v>27572</v>
      </c>
      <c r="T629" s="23">
        <v>21082567</v>
      </c>
      <c r="U629" s="23">
        <v>1774251</v>
      </c>
      <c r="V629" s="22">
        <v>2021</v>
      </c>
    </row>
    <row r="630" spans="1:22" ht="39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4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4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2" t="s">
        <v>241</v>
      </c>
      <c r="Q630" s="24" t="s">
        <v>812</v>
      </c>
      <c r="R630" s="24" t="s">
        <v>812</v>
      </c>
      <c r="S630" s="24" t="s">
        <v>27572</v>
      </c>
      <c r="T630" s="23">
        <v>0</v>
      </c>
      <c r="U630" s="23">
        <v>0</v>
      </c>
      <c r="V630" s="22">
        <v>2021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24">
        <v>649</v>
      </c>
      <c r="D631" s="24" t="s">
        <v>213</v>
      </c>
      <c r="E631" s="22">
        <v>2</v>
      </c>
      <c r="F631" s="24" t="s">
        <v>1296</v>
      </c>
      <c r="G631" s="24" t="s">
        <v>1295</v>
      </c>
      <c r="H631" s="24">
        <v>7140</v>
      </c>
      <c r="I631" s="24" t="s">
        <v>56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2" t="s">
        <v>241</v>
      </c>
      <c r="Q631" s="24" t="s">
        <v>316</v>
      </c>
      <c r="R631" s="24" t="s">
        <v>316</v>
      </c>
      <c r="S631" s="24" t="s">
        <v>10013</v>
      </c>
      <c r="T631" s="23">
        <v>107876451</v>
      </c>
      <c r="U631" s="23">
        <v>10343780</v>
      </c>
      <c r="V631" s="22">
        <v>2021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nuclear</v>
      </c>
      <c r="B632" t="b">
        <f>INDEX('Included Plant Filters'!$B$48:$B$54,MATCH(O632,'Included Plant Filters'!$A$48:$A$54,0))</f>
        <v>1</v>
      </c>
      <c r="C632" s="24">
        <v>649</v>
      </c>
      <c r="D632" s="24" t="s">
        <v>213</v>
      </c>
      <c r="E632" s="22">
        <v>1</v>
      </c>
      <c r="F632" s="24" t="s">
        <v>1296</v>
      </c>
      <c r="G632" s="24" t="s">
        <v>1295</v>
      </c>
      <c r="H632" s="24">
        <v>7140</v>
      </c>
      <c r="I632" s="24" t="s">
        <v>56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2" t="s">
        <v>241</v>
      </c>
      <c r="Q632" s="24" t="s">
        <v>316</v>
      </c>
      <c r="R632" s="24" t="s">
        <v>316</v>
      </c>
      <c r="S632" s="24" t="s">
        <v>10013</v>
      </c>
      <c r="T632" s="23">
        <v>98483450</v>
      </c>
      <c r="U632" s="23">
        <v>9443128</v>
      </c>
      <c r="V632" s="22">
        <v>2021</v>
      </c>
    </row>
    <row r="633" spans="1:22" ht="39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petroleum</v>
      </c>
      <c r="B633" t="b">
        <f>INDEX('Included Plant Filters'!$B$48:$B$54,MATCH(O633,'Included Plant Filters'!$A$48:$A$54,0))</f>
        <v>1</v>
      </c>
      <c r="C633" s="24">
        <v>663</v>
      </c>
      <c r="D633" s="24" t="s">
        <v>213</v>
      </c>
      <c r="E633" s="22" t="s">
        <v>27522</v>
      </c>
      <c r="F633" s="24" t="s">
        <v>1299</v>
      </c>
      <c r="G633" s="24" t="s">
        <v>1298</v>
      </c>
      <c r="H633" s="24">
        <v>6909</v>
      </c>
      <c r="I633" s="24" t="s">
        <v>55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2" t="s">
        <v>266</v>
      </c>
      <c r="Q633" s="24" t="s">
        <v>218</v>
      </c>
      <c r="R633" s="24" t="s">
        <v>218</v>
      </c>
      <c r="S633" s="24" t="s">
        <v>27622</v>
      </c>
      <c r="T633" s="23">
        <v>892</v>
      </c>
      <c r="U633" s="23">
        <v>25.895</v>
      </c>
      <c r="V633" s="22">
        <v>2021</v>
      </c>
    </row>
    <row r="634" spans="1:22" ht="39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peaker</v>
      </c>
      <c r="B634" t="b">
        <f>INDEX('Included Plant Filters'!$B$48:$B$54,MATCH(O634,'Included Plant Filters'!$A$48:$A$54,0))</f>
        <v>1</v>
      </c>
      <c r="C634" s="24">
        <v>663</v>
      </c>
      <c r="D634" s="24" t="s">
        <v>213</v>
      </c>
      <c r="E634" s="22" t="s">
        <v>27522</v>
      </c>
      <c r="F634" s="24" t="s">
        <v>1299</v>
      </c>
      <c r="G634" s="24" t="s">
        <v>1298</v>
      </c>
      <c r="H634" s="24">
        <v>6909</v>
      </c>
      <c r="I634" s="24" t="s">
        <v>55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2" t="s">
        <v>266</v>
      </c>
      <c r="Q634" s="24" t="s">
        <v>242</v>
      </c>
      <c r="R634" s="24" t="s">
        <v>242</v>
      </c>
      <c r="S634" s="24" t="s">
        <v>27622</v>
      </c>
      <c r="T634" s="23">
        <v>198499</v>
      </c>
      <c r="U634" s="23">
        <v>11437.105</v>
      </c>
      <c r="V634" s="22">
        <v>2021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hard coal</v>
      </c>
      <c r="B635" t="b">
        <f>INDEX('Included Plant Filters'!$B$48:$B$54,MATCH(O635,'Included Plant Filters'!$A$48:$A$54,0))</f>
        <v>1</v>
      </c>
      <c r="C635" s="24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4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2" t="s">
        <v>241</v>
      </c>
      <c r="Q635" s="24" t="s">
        <v>246</v>
      </c>
      <c r="R635" s="24" t="s">
        <v>27536</v>
      </c>
      <c r="S635" s="24" t="s">
        <v>27622</v>
      </c>
      <c r="T635" s="23">
        <v>3903911</v>
      </c>
      <c r="U635" s="23">
        <v>306945.77</v>
      </c>
      <c r="V635" s="22">
        <v>2021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steam turbine</v>
      </c>
      <c r="B636" t="b">
        <f>INDEX('Included Plant Filters'!$B$48:$B$54,MATCH(O636,'Included Plant Filters'!$A$48:$A$54,0))</f>
        <v>1</v>
      </c>
      <c r="C636" s="24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4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2" t="s">
        <v>241</v>
      </c>
      <c r="Q636" s="24" t="s">
        <v>242</v>
      </c>
      <c r="R636" s="24" t="s">
        <v>242</v>
      </c>
      <c r="S636" s="24" t="s">
        <v>27622</v>
      </c>
      <c r="T636" s="23">
        <v>7090724</v>
      </c>
      <c r="U636" s="23">
        <v>550867.12</v>
      </c>
      <c r="V636" s="22">
        <v>2021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petroleum</v>
      </c>
      <c r="B637" t="b">
        <f>INDEX('Included Plant Filters'!$B$48:$B$54,MATCH(O637,'Included Plant Filters'!$A$48:$A$54,0))</f>
        <v>1</v>
      </c>
      <c r="C637" s="24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4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2" t="s">
        <v>241</v>
      </c>
      <c r="Q637" s="24" t="s">
        <v>473</v>
      </c>
      <c r="R637" s="24" t="s">
        <v>473</v>
      </c>
      <c r="S637" s="24" t="s">
        <v>27622</v>
      </c>
      <c r="T637" s="23">
        <v>76433</v>
      </c>
      <c r="U637" s="23">
        <v>6118.1109999999999</v>
      </c>
      <c r="V637" s="22">
        <v>2021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24">
        <v>664</v>
      </c>
      <c r="D638" s="24" t="s">
        <v>213</v>
      </c>
      <c r="E638" s="22" t="s">
        <v>27522</v>
      </c>
      <c r="F638" s="24" t="s">
        <v>1301</v>
      </c>
      <c r="G638" s="24" t="s">
        <v>1298</v>
      </c>
      <c r="H638" s="24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2" t="s">
        <v>51</v>
      </c>
      <c r="Q638" s="24" t="s">
        <v>218</v>
      </c>
      <c r="R638" s="24" t="s">
        <v>218</v>
      </c>
      <c r="S638" s="24" t="s">
        <v>27622</v>
      </c>
      <c r="T638" s="23">
        <v>0</v>
      </c>
      <c r="U638" s="23">
        <v>0</v>
      </c>
      <c r="V638" s="22">
        <v>2021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24">
        <v>664</v>
      </c>
      <c r="D639" s="24" t="s">
        <v>213</v>
      </c>
      <c r="E639" s="22" t="s">
        <v>27522</v>
      </c>
      <c r="F639" s="24" t="s">
        <v>1301</v>
      </c>
      <c r="G639" s="24" t="s">
        <v>1298</v>
      </c>
      <c r="H639" s="24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2" t="s">
        <v>51</v>
      </c>
      <c r="Q639" s="24" t="s">
        <v>242</v>
      </c>
      <c r="R639" s="24" t="s">
        <v>242</v>
      </c>
      <c r="S639" s="24" t="s">
        <v>27622</v>
      </c>
      <c r="T639" s="23">
        <v>0</v>
      </c>
      <c r="U639" s="23">
        <v>126801</v>
      </c>
      <c r="V639" s="22">
        <v>2021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4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4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2" t="s">
        <v>53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1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4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4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2" t="s">
        <v>53</v>
      </c>
      <c r="Q641" s="24" t="s">
        <v>242</v>
      </c>
      <c r="R641" s="24" t="s">
        <v>242</v>
      </c>
      <c r="S641" s="24" t="s">
        <v>27622</v>
      </c>
      <c r="T641" s="23">
        <v>3675665</v>
      </c>
      <c r="U641" s="23">
        <v>284453</v>
      </c>
      <c r="V641" s="22">
        <v>2021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4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4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2" t="s">
        <v>53</v>
      </c>
      <c r="Q642" s="24" t="s">
        <v>473</v>
      </c>
      <c r="R642" s="24" t="s">
        <v>473</v>
      </c>
      <c r="S642" s="24" t="s">
        <v>27622</v>
      </c>
      <c r="T642" s="23">
        <v>0</v>
      </c>
      <c r="U642" s="23">
        <v>0</v>
      </c>
      <c r="V642" s="22">
        <v>2021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24">
        <v>665</v>
      </c>
      <c r="D643" s="24" t="s">
        <v>213</v>
      </c>
      <c r="E643" s="22" t="s">
        <v>27522</v>
      </c>
      <c r="F643" s="24" t="s">
        <v>1306</v>
      </c>
      <c r="G643" s="24" t="s">
        <v>1305</v>
      </c>
      <c r="H643" s="24">
        <v>8795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2" t="s">
        <v>209</v>
      </c>
      <c r="Q643" s="24" t="s">
        <v>218</v>
      </c>
      <c r="R643" s="24" t="s">
        <v>218</v>
      </c>
      <c r="S643" s="24" t="s">
        <v>27760</v>
      </c>
      <c r="T643" s="23">
        <v>1904</v>
      </c>
      <c r="U643" s="23">
        <v>-367.92200000000003</v>
      </c>
      <c r="V643" s="22">
        <v>2021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24">
        <v>665</v>
      </c>
      <c r="D644" s="24" t="s">
        <v>213</v>
      </c>
      <c r="E644" s="22" t="s">
        <v>27522</v>
      </c>
      <c r="F644" s="24" t="s">
        <v>1306</v>
      </c>
      <c r="G644" s="24" t="s">
        <v>1305</v>
      </c>
      <c r="H644" s="24">
        <v>8795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2" t="s">
        <v>209</v>
      </c>
      <c r="Q644" s="24" t="s">
        <v>242</v>
      </c>
      <c r="R644" s="24" t="s">
        <v>242</v>
      </c>
      <c r="S644" s="24" t="s">
        <v>27760</v>
      </c>
      <c r="T644" s="23">
        <v>1604</v>
      </c>
      <c r="U644" s="23">
        <v>-310.07799999999997</v>
      </c>
      <c r="V644" s="22">
        <v>2021</v>
      </c>
    </row>
    <row r="645" spans="1:22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4">
        <v>666</v>
      </c>
      <c r="D645" s="24" t="s">
        <v>213</v>
      </c>
      <c r="E645" s="22" t="s">
        <v>27522</v>
      </c>
      <c r="F645" s="24" t="s">
        <v>1312</v>
      </c>
      <c r="G645" s="24" t="s">
        <v>1311</v>
      </c>
      <c r="H645" s="24">
        <v>9617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2" t="s">
        <v>266</v>
      </c>
      <c r="Q645" s="24" t="s">
        <v>218</v>
      </c>
      <c r="R645" s="24" t="s">
        <v>218</v>
      </c>
      <c r="S645" s="24" t="s">
        <v>1311</v>
      </c>
      <c r="T645" s="23">
        <v>0</v>
      </c>
      <c r="U645" s="23">
        <v>0</v>
      </c>
      <c r="V645" s="22">
        <v>2021</v>
      </c>
    </row>
    <row r="646" spans="1:22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4">
        <v>666</v>
      </c>
      <c r="D646" s="24" t="s">
        <v>213</v>
      </c>
      <c r="E646" s="22" t="s">
        <v>27522</v>
      </c>
      <c r="F646" s="24" t="s">
        <v>1312</v>
      </c>
      <c r="G646" s="24" t="s">
        <v>1311</v>
      </c>
      <c r="H646" s="24">
        <v>9617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2" t="s">
        <v>266</v>
      </c>
      <c r="Q646" s="24" t="s">
        <v>242</v>
      </c>
      <c r="R646" s="24" t="s">
        <v>242</v>
      </c>
      <c r="S646" s="24" t="s">
        <v>1311</v>
      </c>
      <c r="T646" s="23">
        <v>3135176</v>
      </c>
      <c r="U646" s="23">
        <v>276114</v>
      </c>
      <c r="V646" s="22">
        <v>2021</v>
      </c>
    </row>
    <row r="647" spans="1:22" ht="39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4">
        <v>667</v>
      </c>
      <c r="D647" s="24" t="s">
        <v>213</v>
      </c>
      <c r="E647" s="22" t="s">
        <v>27522</v>
      </c>
      <c r="F647" s="24" t="s">
        <v>1317</v>
      </c>
      <c r="G647" s="24" t="s">
        <v>1311</v>
      </c>
      <c r="H647" s="24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2" t="s">
        <v>266</v>
      </c>
      <c r="Q647" s="24" t="s">
        <v>218</v>
      </c>
      <c r="R647" s="24" t="s">
        <v>218</v>
      </c>
      <c r="S647" s="24" t="s">
        <v>1311</v>
      </c>
      <c r="T647" s="23">
        <v>51939</v>
      </c>
      <c r="U647" s="23">
        <v>2887</v>
      </c>
      <c r="V647" s="22">
        <v>2021</v>
      </c>
    </row>
    <row r="648" spans="1:22" ht="39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hard coal</v>
      </c>
      <c r="B648" t="b">
        <f>INDEX('Included Plant Filters'!$B$48:$B$54,MATCH(O648,'Included Plant Filters'!$A$48:$A$54,0))</f>
        <v>1</v>
      </c>
      <c r="C648" s="24">
        <v>667</v>
      </c>
      <c r="D648" s="24" t="s">
        <v>213</v>
      </c>
      <c r="E648" s="22" t="s">
        <v>27522</v>
      </c>
      <c r="F648" s="24" t="s">
        <v>1317</v>
      </c>
      <c r="G648" s="24" t="s">
        <v>1311</v>
      </c>
      <c r="H648" s="24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2" t="s">
        <v>241</v>
      </c>
      <c r="Q648" s="24" t="s">
        <v>246</v>
      </c>
      <c r="R648" s="24" t="s">
        <v>27536</v>
      </c>
      <c r="S648" s="24" t="s">
        <v>1311</v>
      </c>
      <c r="T648" s="23">
        <v>6242144</v>
      </c>
      <c r="U648" s="23">
        <v>581980.05000000005</v>
      </c>
      <c r="V648" s="22">
        <v>2021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biomass</v>
      </c>
      <c r="B649" t="b">
        <f>INDEX('Included Plant Filters'!$B$48:$B$54,MATCH(O649,'Included Plant Filters'!$A$48:$A$54,0))</f>
        <v>1</v>
      </c>
      <c r="C649" s="24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4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2" t="s">
        <v>241</v>
      </c>
      <c r="Q649" s="24" t="s">
        <v>478</v>
      </c>
      <c r="R649" s="24" t="s">
        <v>27543</v>
      </c>
      <c r="S649" s="24" t="s">
        <v>1311</v>
      </c>
      <c r="T649" s="23">
        <v>0</v>
      </c>
      <c r="U649" s="23">
        <v>0</v>
      </c>
      <c r="V649" s="22">
        <v>2021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natural gas steam turbine</v>
      </c>
      <c r="B650" t="b">
        <f>INDEX('Included Plant Filters'!$B$48:$B$54,MATCH(O650,'Included Plant Filters'!$A$48:$A$54,0))</f>
        <v>1</v>
      </c>
      <c r="C650" s="24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4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2" t="s">
        <v>241</v>
      </c>
      <c r="Q650" s="24" t="s">
        <v>242</v>
      </c>
      <c r="R650" s="24" t="s">
        <v>242</v>
      </c>
      <c r="S650" s="24" t="s">
        <v>1311</v>
      </c>
      <c r="T650" s="23">
        <v>19327681</v>
      </c>
      <c r="U650" s="23">
        <v>1791494.5</v>
      </c>
      <c r="V650" s="22">
        <v>2021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petroleum</v>
      </c>
      <c r="B651" t="b">
        <f>INDEX('Included Plant Filters'!$B$48:$B$54,MATCH(O651,'Included Plant Filters'!$A$48:$A$54,0))</f>
        <v>1</v>
      </c>
      <c r="C651" s="24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4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2" t="s">
        <v>241</v>
      </c>
      <c r="Q651" s="24" t="s">
        <v>812</v>
      </c>
      <c r="R651" s="24" t="s">
        <v>812</v>
      </c>
      <c r="S651" s="24" t="s">
        <v>1311</v>
      </c>
      <c r="T651" s="23">
        <v>8690439</v>
      </c>
      <c r="U651" s="23">
        <v>808653.32</v>
      </c>
      <c r="V651" s="22">
        <v>2021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24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4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2" t="s">
        <v>241</v>
      </c>
      <c r="Q652" s="24" t="s">
        <v>473</v>
      </c>
      <c r="R652" s="24" t="s">
        <v>473</v>
      </c>
      <c r="S652" s="24" t="s">
        <v>1311</v>
      </c>
      <c r="T652" s="23">
        <v>115763</v>
      </c>
      <c r="U652" s="23">
        <v>10906.562</v>
      </c>
      <c r="V652" s="22">
        <v>2021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biomass</v>
      </c>
      <c r="B653" t="b">
        <f>INDEX('Included Plant Filters'!$B$48:$B$54,MATCH(O653,'Included Plant Filters'!$A$48:$A$54,0))</f>
        <v>1</v>
      </c>
      <c r="C653" s="24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4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2" t="s">
        <v>241</v>
      </c>
      <c r="Q653" s="24" t="s">
        <v>393</v>
      </c>
      <c r="R653" s="24" t="s">
        <v>27531</v>
      </c>
      <c r="S653" s="24" t="s">
        <v>1311</v>
      </c>
      <c r="T653" s="23">
        <v>145387</v>
      </c>
      <c r="U653" s="23">
        <v>13895.601000000001</v>
      </c>
      <c r="V653" s="22">
        <v>2021</v>
      </c>
    </row>
    <row r="654" spans="1:22" ht="64.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4">
        <v>673</v>
      </c>
      <c r="D654" s="24" t="s">
        <v>213</v>
      </c>
      <c r="E654" s="22" t="s">
        <v>27522</v>
      </c>
      <c r="F654" s="24" t="s">
        <v>1319</v>
      </c>
      <c r="G654" s="24" t="s">
        <v>1318</v>
      </c>
      <c r="H654" s="24">
        <v>10620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2" t="s">
        <v>51</v>
      </c>
      <c r="Q654" s="24" t="s">
        <v>218</v>
      </c>
      <c r="R654" s="24" t="s">
        <v>218</v>
      </c>
      <c r="S654" s="24" t="s">
        <v>27589</v>
      </c>
      <c r="T654" s="23">
        <v>0</v>
      </c>
      <c r="U654" s="23">
        <v>-3.6579999999999999</v>
      </c>
      <c r="V654" s="22">
        <v>2021</v>
      </c>
    </row>
    <row r="655" spans="1:22" ht="64.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natural gas combined cycle</v>
      </c>
      <c r="B655" t="b">
        <f>INDEX('Included Plant Filters'!$B$48:$B$54,MATCH(O655,'Included Plant Filters'!$A$48:$A$54,0))</f>
        <v>1</v>
      </c>
      <c r="C655" s="24">
        <v>673</v>
      </c>
      <c r="D655" s="24" t="s">
        <v>213</v>
      </c>
      <c r="E655" s="22" t="s">
        <v>27522</v>
      </c>
      <c r="F655" s="24" t="s">
        <v>1319</v>
      </c>
      <c r="G655" s="24" t="s">
        <v>1318</v>
      </c>
      <c r="H655" s="24">
        <v>10620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2" t="s">
        <v>51</v>
      </c>
      <c r="Q655" s="24" t="s">
        <v>242</v>
      </c>
      <c r="R655" s="24" t="s">
        <v>242</v>
      </c>
      <c r="S655" s="24" t="s">
        <v>27589</v>
      </c>
      <c r="T655" s="23">
        <v>0</v>
      </c>
      <c r="U655" s="23">
        <v>44.658000000000001</v>
      </c>
      <c r="V655" s="22">
        <v>2021</v>
      </c>
    </row>
    <row r="656" spans="1:22" ht="64.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4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4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2" t="s">
        <v>53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-1.2629999999999999</v>
      </c>
      <c r="V656" s="22">
        <v>2021</v>
      </c>
    </row>
    <row r="657" spans="1:22" ht="64.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4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4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2" t="s">
        <v>53</v>
      </c>
      <c r="Q657" s="24" t="s">
        <v>242</v>
      </c>
      <c r="R657" s="24" t="s">
        <v>242</v>
      </c>
      <c r="S657" s="24" t="s">
        <v>27589</v>
      </c>
      <c r="T657" s="23">
        <v>30627</v>
      </c>
      <c r="U657" s="23">
        <v>1957.2629999999999</v>
      </c>
      <c r="V657" s="22">
        <v>2021</v>
      </c>
    </row>
    <row r="658" spans="1:22" ht="64.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4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4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2" t="s">
        <v>266</v>
      </c>
      <c r="Q658" s="24" t="s">
        <v>218</v>
      </c>
      <c r="R658" s="24" t="s">
        <v>218</v>
      </c>
      <c r="S658" s="24" t="s">
        <v>27589</v>
      </c>
      <c r="T658" s="23">
        <v>3203</v>
      </c>
      <c r="U658" s="23">
        <v>2230</v>
      </c>
      <c r="V658" s="22">
        <v>2021</v>
      </c>
    </row>
    <row r="659" spans="1:22" ht="64.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petroleum</v>
      </c>
      <c r="B659" t="b">
        <f>INDEX('Included Plant Filters'!$B$48:$B$54,MATCH(O659,'Included Plant Filters'!$A$48:$A$54,0))</f>
        <v>1</v>
      </c>
      <c r="C659" s="24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4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2" t="s">
        <v>209</v>
      </c>
      <c r="Q659" s="24" t="s">
        <v>218</v>
      </c>
      <c r="R659" s="24" t="s">
        <v>218</v>
      </c>
      <c r="S659" s="24" t="s">
        <v>27589</v>
      </c>
      <c r="T659" s="23">
        <v>694</v>
      </c>
      <c r="U659" s="23">
        <v>-2</v>
      </c>
      <c r="V659" s="22">
        <v>2021</v>
      </c>
    </row>
    <row r="660" spans="1:22" ht="64.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steam turbine</v>
      </c>
      <c r="B660" t="b">
        <f>INDEX('Included Plant Filters'!$B$48:$B$54,MATCH(O660,'Included Plant Filters'!$A$48:$A$54,0))</f>
        <v>1</v>
      </c>
      <c r="C660" s="24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4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2" t="s">
        <v>241</v>
      </c>
      <c r="Q660" s="24" t="s">
        <v>242</v>
      </c>
      <c r="R660" s="24" t="s">
        <v>242</v>
      </c>
      <c r="S660" s="24" t="s">
        <v>27589</v>
      </c>
      <c r="T660" s="23">
        <v>9021</v>
      </c>
      <c r="U660" s="23">
        <v>396</v>
      </c>
      <c r="V660" s="22">
        <v>2021</v>
      </c>
    </row>
    <row r="661" spans="1:22" ht="64.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4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4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2" t="s">
        <v>241</v>
      </c>
      <c r="Q661" s="24" t="s">
        <v>473</v>
      </c>
      <c r="R661" s="24" t="s">
        <v>473</v>
      </c>
      <c r="S661" s="24" t="s">
        <v>27589</v>
      </c>
      <c r="T661" s="23">
        <v>0</v>
      </c>
      <c r="U661" s="23">
        <v>0</v>
      </c>
      <c r="V661" s="22">
        <v>2021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petroleum</v>
      </c>
      <c r="B662" t="b">
        <f>INDEX('Included Plant Filters'!$B$48:$B$54,MATCH(O662,'Included Plant Filters'!$A$48:$A$54,0))</f>
        <v>1</v>
      </c>
      <c r="C662" s="24">
        <v>675</v>
      </c>
      <c r="D662" s="24" t="s">
        <v>213</v>
      </c>
      <c r="E662" s="22" t="s">
        <v>27522</v>
      </c>
      <c r="F662" s="24" t="s">
        <v>1329</v>
      </c>
      <c r="G662" s="24" t="s">
        <v>1328</v>
      </c>
      <c r="H662" s="24">
        <v>10623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2" t="s">
        <v>51</v>
      </c>
      <c r="Q662" s="24" t="s">
        <v>218</v>
      </c>
      <c r="R662" s="24" t="s">
        <v>218</v>
      </c>
      <c r="S662" s="24" t="s">
        <v>27589</v>
      </c>
      <c r="T662" s="23">
        <v>0</v>
      </c>
      <c r="U662" s="23">
        <v>181.59899999999999</v>
      </c>
      <c r="V662" s="22">
        <v>2021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natural gas combined cycle</v>
      </c>
      <c r="B663" t="b">
        <f>INDEX('Included Plant Filters'!$B$48:$B$54,MATCH(O663,'Included Plant Filters'!$A$48:$A$54,0))</f>
        <v>1</v>
      </c>
      <c r="C663" s="24">
        <v>675</v>
      </c>
      <c r="D663" s="24" t="s">
        <v>213</v>
      </c>
      <c r="E663" s="22" t="s">
        <v>27522</v>
      </c>
      <c r="F663" s="24" t="s">
        <v>1329</v>
      </c>
      <c r="G663" s="24" t="s">
        <v>1328</v>
      </c>
      <c r="H663" s="24">
        <v>10623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2" t="s">
        <v>51</v>
      </c>
      <c r="Q663" s="24" t="s">
        <v>242</v>
      </c>
      <c r="R663" s="24" t="s">
        <v>242</v>
      </c>
      <c r="S663" s="24" t="s">
        <v>27589</v>
      </c>
      <c r="T663" s="23">
        <v>0</v>
      </c>
      <c r="U663" s="23">
        <v>35689.400999999998</v>
      </c>
      <c r="V663" s="22">
        <v>2021</v>
      </c>
    </row>
    <row r="664" spans="1:22" ht="39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4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4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2" t="s">
        <v>53</v>
      </c>
      <c r="Q664" s="24" t="s">
        <v>218</v>
      </c>
      <c r="R664" s="24" t="s">
        <v>218</v>
      </c>
      <c r="S664" s="24" t="s">
        <v>27589</v>
      </c>
      <c r="T664" s="23">
        <v>7621</v>
      </c>
      <c r="U664" s="23">
        <v>546.03099999999995</v>
      </c>
      <c r="V664" s="22">
        <v>2021</v>
      </c>
    </row>
    <row r="665" spans="1:22" ht="39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petroleum</v>
      </c>
      <c r="B665" t="b">
        <f>INDEX('Included Plant Filters'!$B$48:$B$54,MATCH(O665,'Included Plant Filters'!$A$48:$A$54,0))</f>
        <v>1</v>
      </c>
      <c r="C665" s="24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4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2" t="s">
        <v>53</v>
      </c>
      <c r="Q665" s="24" t="s">
        <v>1103</v>
      </c>
      <c r="R665" s="24" t="s">
        <v>27527</v>
      </c>
      <c r="S665" s="24" t="s">
        <v>27589</v>
      </c>
      <c r="T665" s="23">
        <v>0</v>
      </c>
      <c r="U665" s="23">
        <v>0</v>
      </c>
      <c r="V665" s="22">
        <v>2021</v>
      </c>
    </row>
    <row r="666" spans="1:22" ht="39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natural gas combined cycle</v>
      </c>
      <c r="B666" t="b">
        <f>INDEX('Included Plant Filters'!$B$48:$B$54,MATCH(O666,'Included Plant Filters'!$A$48:$A$54,0))</f>
        <v>1</v>
      </c>
      <c r="C666" s="24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4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2" t="s">
        <v>53</v>
      </c>
      <c r="Q666" s="24" t="s">
        <v>242</v>
      </c>
      <c r="R666" s="24" t="s">
        <v>242</v>
      </c>
      <c r="S666" s="24" t="s">
        <v>27589</v>
      </c>
      <c r="T666" s="23">
        <v>1524701</v>
      </c>
      <c r="U666" s="23">
        <v>105726.97</v>
      </c>
      <c r="V666" s="22">
        <v>2021</v>
      </c>
    </row>
    <row r="667" spans="1:22" ht="39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4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4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2" t="s">
        <v>53</v>
      </c>
      <c r="Q667" s="24" t="s">
        <v>473</v>
      </c>
      <c r="R667" s="24" t="s">
        <v>473</v>
      </c>
      <c r="S667" s="24" t="s">
        <v>27589</v>
      </c>
      <c r="T667" s="23">
        <v>0</v>
      </c>
      <c r="U667" s="23">
        <v>0</v>
      </c>
      <c r="V667" s="22">
        <v>2021</v>
      </c>
    </row>
    <row r="668" spans="1:22" ht="39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petroleum</v>
      </c>
      <c r="B668" t="b">
        <f>INDEX('Included Plant Filters'!$B$48:$B$54,MATCH(O668,'Included Plant Filters'!$A$48:$A$54,0))</f>
        <v>1</v>
      </c>
      <c r="C668" s="24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4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2" t="s">
        <v>266</v>
      </c>
      <c r="Q668" s="24" t="s">
        <v>218</v>
      </c>
      <c r="R668" s="24" t="s">
        <v>218</v>
      </c>
      <c r="S668" s="24" t="s">
        <v>27589</v>
      </c>
      <c r="T668" s="23">
        <v>0</v>
      </c>
      <c r="U668" s="23">
        <v>0</v>
      </c>
      <c r="V668" s="22">
        <v>2021</v>
      </c>
    </row>
    <row r="669" spans="1:22" ht="39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natural gas peaker</v>
      </c>
      <c r="B669" t="b">
        <f>INDEX('Included Plant Filters'!$B$48:$B$54,MATCH(O669,'Included Plant Filters'!$A$48:$A$54,0))</f>
        <v>1</v>
      </c>
      <c r="C669" s="24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4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2" t="s">
        <v>266</v>
      </c>
      <c r="Q669" s="24" t="s">
        <v>242</v>
      </c>
      <c r="R669" s="24" t="s">
        <v>242</v>
      </c>
      <c r="S669" s="24" t="s">
        <v>27589</v>
      </c>
      <c r="T669" s="23">
        <v>0</v>
      </c>
      <c r="U669" s="23">
        <v>0</v>
      </c>
      <c r="V669" s="22">
        <v>2021</v>
      </c>
    </row>
    <row r="670" spans="1:22" ht="39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natural gas combined cycle</v>
      </c>
      <c r="B670" t="b">
        <f>INDEX('Included Plant Filters'!$B$48:$B$54,MATCH(O670,'Included Plant Filters'!$A$48:$A$54,0))</f>
        <v>1</v>
      </c>
      <c r="C670" s="24">
        <v>676</v>
      </c>
      <c r="D670" s="24" t="s">
        <v>213</v>
      </c>
      <c r="E670" s="22" t="s">
        <v>27522</v>
      </c>
      <c r="F670" s="24" t="s">
        <v>1333</v>
      </c>
      <c r="G670" s="24" t="s">
        <v>1328</v>
      </c>
      <c r="H670" s="24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2" t="s">
        <v>51</v>
      </c>
      <c r="Q670" s="24" t="s">
        <v>242</v>
      </c>
      <c r="R670" s="24" t="s">
        <v>242</v>
      </c>
      <c r="S670" s="24" t="s">
        <v>27589</v>
      </c>
      <c r="T670" s="23">
        <v>0</v>
      </c>
      <c r="U670" s="23">
        <v>730933</v>
      </c>
      <c r="V670" s="22">
        <v>2021</v>
      </c>
    </row>
    <row r="671" spans="1:22" ht="39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hard coal</v>
      </c>
      <c r="B671" t="b">
        <f>INDEX('Included Plant Filters'!$B$48:$B$54,MATCH(O671,'Included Plant Filters'!$A$48:$A$54,0))</f>
        <v>1</v>
      </c>
      <c r="C671" s="24">
        <v>676</v>
      </c>
      <c r="D671" s="24" t="s">
        <v>213</v>
      </c>
      <c r="E671" s="22" t="s">
        <v>27522</v>
      </c>
      <c r="F671" s="24" t="s">
        <v>1333</v>
      </c>
      <c r="G671" s="24" t="s">
        <v>1328</v>
      </c>
      <c r="H671" s="24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2" t="s">
        <v>53</v>
      </c>
      <c r="Q671" s="24" t="s">
        <v>246</v>
      </c>
      <c r="R671" s="24" t="s">
        <v>27536</v>
      </c>
      <c r="S671" s="24" t="s">
        <v>27589</v>
      </c>
      <c r="T671" s="23">
        <v>0</v>
      </c>
      <c r="U671" s="23">
        <v>0</v>
      </c>
      <c r="V671" s="22">
        <v>2021</v>
      </c>
    </row>
    <row r="672" spans="1:22" ht="39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4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4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2" t="s">
        <v>53</v>
      </c>
      <c r="Q672" s="24" t="s">
        <v>242</v>
      </c>
      <c r="R672" s="24" t="s">
        <v>242</v>
      </c>
      <c r="S672" s="24" t="s">
        <v>27589</v>
      </c>
      <c r="T672" s="23">
        <v>14876439</v>
      </c>
      <c r="U672" s="23">
        <v>1315952</v>
      </c>
      <c r="V672" s="22">
        <v>2021</v>
      </c>
    </row>
    <row r="673" spans="1:22" ht="39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petroleum</v>
      </c>
      <c r="B673" t="b">
        <f>INDEX('Included Plant Filters'!$B$48:$B$54,MATCH(O673,'Included Plant Filters'!$A$48:$A$54,0))</f>
        <v>1</v>
      </c>
      <c r="C673" s="24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4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2" t="s">
        <v>53</v>
      </c>
      <c r="Q673" s="24" t="s">
        <v>473</v>
      </c>
      <c r="R673" s="24" t="s">
        <v>473</v>
      </c>
      <c r="S673" s="24" t="s">
        <v>27589</v>
      </c>
      <c r="T673" s="23">
        <v>0</v>
      </c>
      <c r="U673" s="23">
        <v>0</v>
      </c>
      <c r="V673" s="22">
        <v>2021</v>
      </c>
    </row>
    <row r="674" spans="1:22" ht="39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4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4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2" t="s">
        <v>266</v>
      </c>
      <c r="Q674" s="24" t="s">
        <v>218</v>
      </c>
      <c r="R674" s="24" t="s">
        <v>218</v>
      </c>
      <c r="S674" s="24" t="s">
        <v>27589</v>
      </c>
      <c r="T674" s="23">
        <v>202</v>
      </c>
      <c r="U674" s="23">
        <v>15.198</v>
      </c>
      <c r="V674" s="22">
        <v>2021</v>
      </c>
    </row>
    <row r="675" spans="1:22" ht="39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4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4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2" t="s">
        <v>266</v>
      </c>
      <c r="Q675" s="24" t="s">
        <v>242</v>
      </c>
      <c r="R675" s="24" t="s">
        <v>242</v>
      </c>
      <c r="S675" s="24" t="s">
        <v>27589</v>
      </c>
      <c r="T675" s="23">
        <v>134180</v>
      </c>
      <c r="U675" s="23">
        <v>9924.8019999999997</v>
      </c>
      <c r="V675" s="22">
        <v>2021</v>
      </c>
    </row>
    <row r="676" spans="1:22" ht="39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4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4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2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1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ard coal</v>
      </c>
      <c r="B677" t="b">
        <f>INDEX('Included Plant Filters'!$B$48:$B$54,MATCH(O677,'Included Plant Filters'!$A$48:$A$54,0))</f>
        <v>1</v>
      </c>
      <c r="C677" s="24">
        <v>676</v>
      </c>
      <c r="D677" s="24" t="s">
        <v>213</v>
      </c>
      <c r="E677" s="22" t="s">
        <v>27522</v>
      </c>
      <c r="F677" s="24" t="s">
        <v>1333</v>
      </c>
      <c r="G677" s="24" t="s">
        <v>1328</v>
      </c>
      <c r="H677" s="24">
        <v>10623</v>
      </c>
      <c r="I677" s="24" t="s">
        <v>55</v>
      </c>
      <c r="J677" s="24" t="s">
        <v>27530</v>
      </c>
      <c r="K677" s="24" t="s">
        <v>27570</v>
      </c>
      <c r="L677" s="24" t="s">
        <v>210</v>
      </c>
      <c r="M677" s="22">
        <v>22</v>
      </c>
      <c r="N677" s="22">
        <v>1</v>
      </c>
      <c r="O677" s="24" t="s">
        <v>217</v>
      </c>
      <c r="P677" s="22" t="s">
        <v>241</v>
      </c>
      <c r="Q677" s="24" t="s">
        <v>246</v>
      </c>
      <c r="R677" s="24" t="s">
        <v>27536</v>
      </c>
      <c r="S677" s="24" t="s">
        <v>27589</v>
      </c>
      <c r="T677" s="23">
        <v>4557505</v>
      </c>
      <c r="U677" s="23">
        <v>391540.2</v>
      </c>
      <c r="V677" s="22">
        <v>2021</v>
      </c>
    </row>
    <row r="678" spans="1:22" ht="39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natural gas steam turbine</v>
      </c>
      <c r="B678" t="b">
        <f>INDEX('Included Plant Filters'!$B$48:$B$54,MATCH(O678,'Included Plant Filters'!$A$48:$A$54,0))</f>
        <v>1</v>
      </c>
      <c r="C678" s="24">
        <v>676</v>
      </c>
      <c r="D678" s="24" t="s">
        <v>213</v>
      </c>
      <c r="E678" s="22" t="s">
        <v>27522</v>
      </c>
      <c r="F678" s="24" t="s">
        <v>1333</v>
      </c>
      <c r="G678" s="24" t="s">
        <v>1328</v>
      </c>
      <c r="H678" s="24">
        <v>10623</v>
      </c>
      <c r="I678" s="24" t="s">
        <v>55</v>
      </c>
      <c r="J678" s="24" t="s">
        <v>27530</v>
      </c>
      <c r="K678" s="24" t="s">
        <v>27570</v>
      </c>
      <c r="L678" s="24" t="s">
        <v>210</v>
      </c>
      <c r="M678" s="22">
        <v>22</v>
      </c>
      <c r="N678" s="22">
        <v>1</v>
      </c>
      <c r="O678" s="24" t="s">
        <v>217</v>
      </c>
      <c r="P678" s="22" t="s">
        <v>241</v>
      </c>
      <c r="Q678" s="24" t="s">
        <v>242</v>
      </c>
      <c r="R678" s="24" t="s">
        <v>242</v>
      </c>
      <c r="S678" s="24" t="s">
        <v>27589</v>
      </c>
      <c r="T678" s="23">
        <v>547537</v>
      </c>
      <c r="U678" s="23">
        <v>47105.798000000003</v>
      </c>
      <c r="V678" s="22">
        <v>2021</v>
      </c>
    </row>
    <row r="679" spans="1:22" ht="39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4">
        <v>676</v>
      </c>
      <c r="D679" s="24" t="s">
        <v>213</v>
      </c>
      <c r="E679" s="22" t="s">
        <v>27522</v>
      </c>
      <c r="F679" s="24" t="s">
        <v>1333</v>
      </c>
      <c r="G679" s="24" t="s">
        <v>1328</v>
      </c>
      <c r="H679" s="24">
        <v>10623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2" t="s">
        <v>241</v>
      </c>
      <c r="Q679" s="24" t="s">
        <v>473</v>
      </c>
      <c r="R679" s="24" t="s">
        <v>473</v>
      </c>
      <c r="S679" s="24" t="s">
        <v>27589</v>
      </c>
      <c r="T679" s="23">
        <v>0</v>
      </c>
      <c r="U679" s="23">
        <v>0</v>
      </c>
      <c r="V679" s="22">
        <v>2021</v>
      </c>
    </row>
    <row r="680" spans="1:22" ht="39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hydro</v>
      </c>
      <c r="B680" t="b">
        <f>INDEX('Included Plant Filters'!$B$48:$B$54,MATCH(O680,'Included Plant Filters'!$A$48:$A$54,0))</f>
        <v>1</v>
      </c>
      <c r="C680" s="24">
        <v>678</v>
      </c>
      <c r="D680" s="24" t="s">
        <v>213</v>
      </c>
      <c r="E680" s="22" t="s">
        <v>27522</v>
      </c>
      <c r="F680" s="24" t="s">
        <v>1337</v>
      </c>
      <c r="G680" s="24" t="s">
        <v>1336</v>
      </c>
      <c r="H680" s="24">
        <v>12989</v>
      </c>
      <c r="I680" s="24" t="s">
        <v>92</v>
      </c>
      <c r="J680" s="24" t="s">
        <v>2971</v>
      </c>
      <c r="K680" s="24" t="s">
        <v>27567</v>
      </c>
      <c r="L680" s="24" t="s">
        <v>210</v>
      </c>
      <c r="M680" s="22">
        <v>22</v>
      </c>
      <c r="N680" s="22">
        <v>1</v>
      </c>
      <c r="O680" s="24" t="s">
        <v>217</v>
      </c>
      <c r="P680" s="22" t="s">
        <v>235</v>
      </c>
      <c r="Q680" s="24" t="s">
        <v>236</v>
      </c>
      <c r="R680" s="24" t="s">
        <v>27547</v>
      </c>
      <c r="S680" s="24" t="s">
        <v>27548</v>
      </c>
      <c r="T680" s="23">
        <v>3494</v>
      </c>
      <c r="U680" s="23">
        <v>395</v>
      </c>
      <c r="V680" s="22">
        <v>2021</v>
      </c>
    </row>
    <row r="681" spans="1:22" ht="51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ydro</v>
      </c>
      <c r="B681" t="b">
        <f>INDEX('Included Plant Filters'!$B$48:$B$54,MATCH(O681,'Included Plant Filters'!$A$48:$A$54,0))</f>
        <v>1</v>
      </c>
      <c r="C681" s="24">
        <v>682</v>
      </c>
      <c r="D681" s="24" t="s">
        <v>213</v>
      </c>
      <c r="E681" s="22" t="s">
        <v>27522</v>
      </c>
      <c r="F681" s="24" t="s">
        <v>1339</v>
      </c>
      <c r="G681" s="24" t="s">
        <v>581</v>
      </c>
      <c r="H681" s="24">
        <v>14328</v>
      </c>
      <c r="I681" s="24" t="s">
        <v>51</v>
      </c>
      <c r="J681" s="24" t="s">
        <v>27541</v>
      </c>
      <c r="K681" s="24" t="s">
        <v>7520</v>
      </c>
      <c r="L681" s="24" t="s">
        <v>210</v>
      </c>
      <c r="M681" s="22">
        <v>22</v>
      </c>
      <c r="N681" s="22">
        <v>1</v>
      </c>
      <c r="O681" s="24" t="s">
        <v>217</v>
      </c>
      <c r="P681" s="22" t="s">
        <v>235</v>
      </c>
      <c r="Q681" s="24" t="s">
        <v>236</v>
      </c>
      <c r="R681" s="24" t="s">
        <v>27547</v>
      </c>
      <c r="S681" s="24" t="s">
        <v>27549</v>
      </c>
      <c r="T681" s="23">
        <v>1116944</v>
      </c>
      <c r="U681" s="23">
        <v>126294</v>
      </c>
      <c r="V681" s="22">
        <v>2021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petroleum</v>
      </c>
      <c r="B682" t="b">
        <f>INDEX('Included Plant Filters'!$B$48:$B$54,MATCH(O682,'Included Plant Filters'!$A$48:$A$54,0))</f>
        <v>1</v>
      </c>
      <c r="C682" s="24">
        <v>683</v>
      </c>
      <c r="D682" s="24" t="s">
        <v>213</v>
      </c>
      <c r="E682" s="22" t="s">
        <v>27522</v>
      </c>
      <c r="F682" s="24" t="s">
        <v>1341</v>
      </c>
      <c r="G682" s="24" t="s">
        <v>1160</v>
      </c>
      <c r="H682" s="24">
        <v>14610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2" t="s">
        <v>266</v>
      </c>
      <c r="Q682" s="24" t="s">
        <v>218</v>
      </c>
      <c r="R682" s="24" t="s">
        <v>218</v>
      </c>
      <c r="S682" s="24" t="s">
        <v>27589</v>
      </c>
      <c r="T682" s="23">
        <v>17864</v>
      </c>
      <c r="U682" s="23">
        <v>90.137</v>
      </c>
      <c r="V682" s="22">
        <v>2021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natural gas peaker</v>
      </c>
      <c r="B683" t="b">
        <f>INDEX('Included Plant Filters'!$B$48:$B$54,MATCH(O683,'Included Plant Filters'!$A$48:$A$54,0))</f>
        <v>1</v>
      </c>
      <c r="C683" s="24">
        <v>683</v>
      </c>
      <c r="D683" s="24" t="s">
        <v>213</v>
      </c>
      <c r="E683" s="22" t="s">
        <v>27522</v>
      </c>
      <c r="F683" s="24" t="s">
        <v>1341</v>
      </c>
      <c r="G683" s="24" t="s">
        <v>1160</v>
      </c>
      <c r="H683" s="24">
        <v>14610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2" t="s">
        <v>266</v>
      </c>
      <c r="Q683" s="24" t="s">
        <v>242</v>
      </c>
      <c r="R683" s="24" t="s">
        <v>242</v>
      </c>
      <c r="S683" s="24" t="s">
        <v>27589</v>
      </c>
      <c r="T683" s="23">
        <v>585602</v>
      </c>
      <c r="U683" s="23">
        <v>2953.8609999999999</v>
      </c>
      <c r="V683" s="22">
        <v>2021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24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4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2" t="s">
        <v>51</v>
      </c>
      <c r="Q684" s="24" t="s">
        <v>218</v>
      </c>
      <c r="R684" s="24" t="s">
        <v>218</v>
      </c>
      <c r="S684" s="24" t="s">
        <v>27592</v>
      </c>
      <c r="T684" s="23">
        <v>0</v>
      </c>
      <c r="U684" s="23">
        <v>35.433999999999997</v>
      </c>
      <c r="V684" s="22">
        <v>2021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combined cycle</v>
      </c>
      <c r="B685" t="b">
        <f>INDEX('Included Plant Filters'!$B$48:$B$54,MATCH(O685,'Included Plant Filters'!$A$48:$A$54,0))</f>
        <v>1</v>
      </c>
      <c r="C685" s="24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4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2" t="s">
        <v>51</v>
      </c>
      <c r="Q685" s="24" t="s">
        <v>242</v>
      </c>
      <c r="R685" s="24" t="s">
        <v>242</v>
      </c>
      <c r="S685" s="24" t="s">
        <v>27592</v>
      </c>
      <c r="T685" s="23">
        <v>4992</v>
      </c>
      <c r="U685" s="23">
        <v>398781.57</v>
      </c>
      <c r="V685" s="22">
        <v>2021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24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4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2" t="s">
        <v>53</v>
      </c>
      <c r="Q686" s="24" t="s">
        <v>218</v>
      </c>
      <c r="R686" s="24" t="s">
        <v>218</v>
      </c>
      <c r="S686" s="24" t="s">
        <v>27592</v>
      </c>
      <c r="T686" s="23">
        <v>885</v>
      </c>
      <c r="U686" s="23">
        <v>72.263000000000005</v>
      </c>
      <c r="V686" s="22">
        <v>2021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combined cycle</v>
      </c>
      <c r="B687" t="b">
        <f>INDEX('Included Plant Filters'!$B$48:$B$54,MATCH(O687,'Included Plant Filters'!$A$48:$A$54,0))</f>
        <v>1</v>
      </c>
      <c r="C687" s="24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4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2" t="s">
        <v>53</v>
      </c>
      <c r="Q687" s="24" t="s">
        <v>242</v>
      </c>
      <c r="R687" s="24" t="s">
        <v>242</v>
      </c>
      <c r="S687" s="24" t="s">
        <v>27592</v>
      </c>
      <c r="T687" s="23">
        <v>9338815</v>
      </c>
      <c r="U687" s="23">
        <v>781412.74</v>
      </c>
      <c r="V687" s="22">
        <v>2021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4">
        <v>688</v>
      </c>
      <c r="D688" s="24" t="s">
        <v>213</v>
      </c>
      <c r="E688" s="22" t="s">
        <v>27522</v>
      </c>
      <c r="F688" s="24" t="s">
        <v>1345</v>
      </c>
      <c r="G688" s="24" t="s">
        <v>1344</v>
      </c>
      <c r="H688" s="24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2" t="s">
        <v>266</v>
      </c>
      <c r="Q688" s="24" t="s">
        <v>218</v>
      </c>
      <c r="R688" s="24" t="s">
        <v>218</v>
      </c>
      <c r="S688" s="24" t="s">
        <v>27592</v>
      </c>
      <c r="T688" s="23">
        <v>16232</v>
      </c>
      <c r="U688" s="23">
        <v>1425.3579999999999</v>
      </c>
      <c r="V688" s="22">
        <v>2021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peaker</v>
      </c>
      <c r="B689" t="b">
        <f>INDEX('Included Plant Filters'!$B$48:$B$54,MATCH(O689,'Included Plant Filters'!$A$48:$A$54,0))</f>
        <v>1</v>
      </c>
      <c r="C689" s="24">
        <v>688</v>
      </c>
      <c r="D689" s="24" t="s">
        <v>213</v>
      </c>
      <c r="E689" s="22" t="s">
        <v>27522</v>
      </c>
      <c r="F689" s="24" t="s">
        <v>1345</v>
      </c>
      <c r="G689" s="24" t="s">
        <v>1344</v>
      </c>
      <c r="H689" s="24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2" t="s">
        <v>266</v>
      </c>
      <c r="Q689" s="24" t="s">
        <v>242</v>
      </c>
      <c r="R689" s="24" t="s">
        <v>242</v>
      </c>
      <c r="S689" s="24" t="s">
        <v>27592</v>
      </c>
      <c r="T689" s="23">
        <v>271592</v>
      </c>
      <c r="U689" s="23">
        <v>21151.642</v>
      </c>
      <c r="V689" s="22">
        <v>2021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natural gas peaker</v>
      </c>
      <c r="B690" t="b">
        <f>INDEX('Included Plant Filters'!$B$48:$B$54,MATCH(O690,'Included Plant Filters'!$A$48:$A$54,0))</f>
        <v>1</v>
      </c>
      <c r="C690" s="24">
        <v>688</v>
      </c>
      <c r="D690" s="24" t="s">
        <v>213</v>
      </c>
      <c r="E690" s="22" t="s">
        <v>27522</v>
      </c>
      <c r="F690" s="24" t="s">
        <v>1345</v>
      </c>
      <c r="G690" s="24" t="s">
        <v>1344</v>
      </c>
      <c r="H690" s="24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2" t="s">
        <v>209</v>
      </c>
      <c r="Q690" s="24" t="s">
        <v>242</v>
      </c>
      <c r="R690" s="24" t="s">
        <v>242</v>
      </c>
      <c r="S690" s="24" t="s">
        <v>27592</v>
      </c>
      <c r="T690" s="23">
        <v>1785764</v>
      </c>
      <c r="U690" s="23">
        <v>208955</v>
      </c>
      <c r="V690" s="22">
        <v>2021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petroleum</v>
      </c>
      <c r="B691" t="b">
        <f>INDEX('Included Plant Filters'!$B$48:$B$54,MATCH(O691,'Included Plant Filters'!$A$48:$A$54,0))</f>
        <v>1</v>
      </c>
      <c r="C691" s="24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4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2" t="s">
        <v>51</v>
      </c>
      <c r="Q691" s="24" t="s">
        <v>218</v>
      </c>
      <c r="R691" s="24" t="s">
        <v>218</v>
      </c>
      <c r="S691" s="24" t="s">
        <v>27592</v>
      </c>
      <c r="T691" s="23">
        <v>0</v>
      </c>
      <c r="U691" s="23">
        <v>0</v>
      </c>
      <c r="V691" s="22">
        <v>2021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combined cycle</v>
      </c>
      <c r="B692" t="b">
        <f>INDEX('Included Plant Filters'!$B$48:$B$54,MATCH(O692,'Included Plant Filters'!$A$48:$A$54,0))</f>
        <v>1</v>
      </c>
      <c r="C692" s="24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4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2" t="s">
        <v>51</v>
      </c>
      <c r="Q692" s="24" t="s">
        <v>242</v>
      </c>
      <c r="R692" s="24" t="s">
        <v>242</v>
      </c>
      <c r="S692" s="24" t="s">
        <v>27592</v>
      </c>
      <c r="T692" s="23">
        <v>0</v>
      </c>
      <c r="U692" s="23">
        <v>477823</v>
      </c>
      <c r="V692" s="22">
        <v>2021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petroleum</v>
      </c>
      <c r="B693" t="b">
        <f>INDEX('Included Plant Filters'!$B$48:$B$54,MATCH(O693,'Included Plant Filters'!$A$48:$A$54,0))</f>
        <v>1</v>
      </c>
      <c r="C693" s="24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4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2" t="s">
        <v>53</v>
      </c>
      <c r="Q693" s="24" t="s">
        <v>218</v>
      </c>
      <c r="R693" s="24" t="s">
        <v>218</v>
      </c>
      <c r="S693" s="24" t="s">
        <v>27592</v>
      </c>
      <c r="T693" s="23">
        <v>0</v>
      </c>
      <c r="U693" s="23">
        <v>0</v>
      </c>
      <c r="V693" s="22">
        <v>2021</v>
      </c>
    </row>
    <row r="694" spans="1:22" ht="39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combined cycle</v>
      </c>
      <c r="B694" t="b">
        <f>INDEX('Included Plant Filters'!$B$48:$B$54,MATCH(O694,'Included Plant Filters'!$A$48:$A$54,0))</f>
        <v>1</v>
      </c>
      <c r="C694" s="24">
        <v>689</v>
      </c>
      <c r="D694" s="24" t="s">
        <v>213</v>
      </c>
      <c r="E694" s="22" t="s">
        <v>27522</v>
      </c>
      <c r="F694" s="24" t="s">
        <v>1348</v>
      </c>
      <c r="G694" s="24" t="s">
        <v>1344</v>
      </c>
      <c r="H694" s="24">
        <v>18445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2" t="s">
        <v>53</v>
      </c>
      <c r="Q694" s="24" t="s">
        <v>242</v>
      </c>
      <c r="R694" s="24" t="s">
        <v>242</v>
      </c>
      <c r="S694" s="24" t="s">
        <v>27592</v>
      </c>
      <c r="T694" s="23">
        <v>10418372</v>
      </c>
      <c r="U694" s="23">
        <v>860767</v>
      </c>
      <c r="V694" s="22">
        <v>2021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petroleum</v>
      </c>
      <c r="B695" t="b">
        <f>INDEX('Included Plant Filters'!$B$48:$B$54,MATCH(O695,'Included Plant Filters'!$A$48:$A$54,0))</f>
        <v>1</v>
      </c>
      <c r="C695" s="24">
        <v>689</v>
      </c>
      <c r="D695" s="24" t="s">
        <v>213</v>
      </c>
      <c r="E695" s="22" t="s">
        <v>27522</v>
      </c>
      <c r="F695" s="24" t="s">
        <v>1348</v>
      </c>
      <c r="G695" s="24" t="s">
        <v>1344</v>
      </c>
      <c r="H695" s="24">
        <v>18445</v>
      </c>
      <c r="I695" s="24" t="s">
        <v>55</v>
      </c>
      <c r="J695" s="24" t="s">
        <v>27530</v>
      </c>
      <c r="K695" s="24" t="s">
        <v>27570</v>
      </c>
      <c r="L695" s="24" t="s">
        <v>210</v>
      </c>
      <c r="M695" s="22">
        <v>22</v>
      </c>
      <c r="N695" s="22">
        <v>1</v>
      </c>
      <c r="O695" s="24" t="s">
        <v>217</v>
      </c>
      <c r="P695" s="22" t="s">
        <v>266</v>
      </c>
      <c r="Q695" s="24" t="s">
        <v>218</v>
      </c>
      <c r="R695" s="24" t="s">
        <v>218</v>
      </c>
      <c r="S695" s="24" t="s">
        <v>27592</v>
      </c>
      <c r="T695" s="23">
        <v>0</v>
      </c>
      <c r="U695" s="23">
        <v>0</v>
      </c>
      <c r="V695" s="22">
        <v>2021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peaker</v>
      </c>
      <c r="B696" t="b">
        <f>INDEX('Included Plant Filters'!$B$48:$B$54,MATCH(O696,'Included Plant Filters'!$A$48:$A$54,0))</f>
        <v>1</v>
      </c>
      <c r="C696" s="24">
        <v>689</v>
      </c>
      <c r="D696" s="24" t="s">
        <v>213</v>
      </c>
      <c r="E696" s="22" t="s">
        <v>27522</v>
      </c>
      <c r="F696" s="24" t="s">
        <v>1348</v>
      </c>
      <c r="G696" s="24" t="s">
        <v>1344</v>
      </c>
      <c r="H696" s="24">
        <v>18445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2" t="s">
        <v>266</v>
      </c>
      <c r="Q696" s="24" t="s">
        <v>242</v>
      </c>
      <c r="R696" s="24" t="s">
        <v>242</v>
      </c>
      <c r="S696" s="24" t="s">
        <v>27592</v>
      </c>
      <c r="T696" s="23">
        <v>0</v>
      </c>
      <c r="U696" s="23">
        <v>0</v>
      </c>
      <c r="V696" s="22">
        <v>2021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hydro</v>
      </c>
      <c r="B697" t="b">
        <f>INDEX('Included Plant Filters'!$B$48:$B$54,MATCH(O697,'Included Plant Filters'!$A$48:$A$54,0))</f>
        <v>1</v>
      </c>
      <c r="C697" s="24">
        <v>690</v>
      </c>
      <c r="D697" s="24" t="s">
        <v>213</v>
      </c>
      <c r="E697" s="22" t="s">
        <v>27522</v>
      </c>
      <c r="F697" s="24" t="s">
        <v>1350</v>
      </c>
      <c r="G697" s="24" t="s">
        <v>309</v>
      </c>
      <c r="H697" s="24">
        <v>27813</v>
      </c>
      <c r="I697" s="24" t="s">
        <v>55</v>
      </c>
      <c r="J697" s="24" t="s">
        <v>27530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2" t="s">
        <v>235</v>
      </c>
      <c r="Q697" s="24" t="s">
        <v>236</v>
      </c>
      <c r="R697" s="24" t="s">
        <v>27547</v>
      </c>
      <c r="S697" s="24" t="s">
        <v>27580</v>
      </c>
      <c r="T697" s="23">
        <v>2225212</v>
      </c>
      <c r="U697" s="23">
        <v>251607</v>
      </c>
      <c r="V697" s="22">
        <v>2021</v>
      </c>
    </row>
    <row r="698" spans="1:22" ht="39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onshore wind</v>
      </c>
      <c r="B698" t="b">
        <f>INDEX('Included Plant Filters'!$B$48:$B$54,MATCH(O698,'Included Plant Filters'!$A$48:$A$54,0))</f>
        <v>1</v>
      </c>
      <c r="C698" s="24">
        <v>692</v>
      </c>
      <c r="D698" s="24" t="s">
        <v>213</v>
      </c>
      <c r="E698" s="22" t="s">
        <v>27522</v>
      </c>
      <c r="F698" s="24" t="s">
        <v>1352</v>
      </c>
      <c r="G698" s="24" t="s">
        <v>1351</v>
      </c>
      <c r="H698" s="24">
        <v>62042</v>
      </c>
      <c r="I698" s="24" t="s">
        <v>96</v>
      </c>
      <c r="J698" s="24" t="s">
        <v>27535</v>
      </c>
      <c r="K698" s="24" t="s">
        <v>7520</v>
      </c>
      <c r="L698" s="24" t="s">
        <v>210</v>
      </c>
      <c r="M698" s="22">
        <v>22</v>
      </c>
      <c r="N698" s="22">
        <v>2</v>
      </c>
      <c r="O698" s="24" t="s">
        <v>27524</v>
      </c>
      <c r="P698" s="22" t="s">
        <v>227</v>
      </c>
      <c r="Q698" s="24" t="s">
        <v>228</v>
      </c>
      <c r="R698" s="24" t="s">
        <v>228</v>
      </c>
      <c r="S698" s="24" t="s">
        <v>27644</v>
      </c>
      <c r="T698" s="23">
        <v>160021</v>
      </c>
      <c r="U698" s="23">
        <v>18094</v>
      </c>
      <c r="V698" s="22">
        <v>2021</v>
      </c>
    </row>
    <row r="699" spans="1:22" ht="51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petroleum</v>
      </c>
      <c r="B699" t="b">
        <f>INDEX('Included Plant Filters'!$B$48:$B$54,MATCH(O699,'Included Plant Filters'!$A$48:$A$54,0))</f>
        <v>1</v>
      </c>
      <c r="C699" s="24">
        <v>696</v>
      </c>
      <c r="D699" s="24" t="s">
        <v>213</v>
      </c>
      <c r="E699" s="22" t="s">
        <v>27522</v>
      </c>
      <c r="F699" s="24" t="s">
        <v>1355</v>
      </c>
      <c r="G699" s="24" t="s">
        <v>1354</v>
      </c>
      <c r="H699" s="24">
        <v>6443</v>
      </c>
      <c r="I699" s="24" t="s">
        <v>55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2" t="s">
        <v>209</v>
      </c>
      <c r="Q699" s="24" t="s">
        <v>218</v>
      </c>
      <c r="R699" s="24" t="s">
        <v>218</v>
      </c>
      <c r="S699" s="24" t="s">
        <v>27580</v>
      </c>
      <c r="T699" s="23">
        <v>1378</v>
      </c>
      <c r="U699" s="23">
        <v>-239</v>
      </c>
      <c r="V699" s="22">
        <v>2021</v>
      </c>
    </row>
    <row r="700" spans="1:22" ht="51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4">
        <v>698</v>
      </c>
      <c r="D700" s="24" t="s">
        <v>213</v>
      </c>
      <c r="E700" s="22" t="s">
        <v>27522</v>
      </c>
      <c r="F700" s="24" t="s">
        <v>1358</v>
      </c>
      <c r="G700" s="24" t="s">
        <v>1357</v>
      </c>
      <c r="H700" s="24">
        <v>19150</v>
      </c>
      <c r="I700" s="24" t="s">
        <v>70</v>
      </c>
      <c r="J700" s="24" t="s">
        <v>27526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2" t="s">
        <v>209</v>
      </c>
      <c r="Q700" s="24" t="s">
        <v>218</v>
      </c>
      <c r="R700" s="24" t="s">
        <v>218</v>
      </c>
      <c r="S700" s="24" t="s">
        <v>610</v>
      </c>
      <c r="T700" s="23">
        <v>5272</v>
      </c>
      <c r="U700" s="23">
        <v>482</v>
      </c>
      <c r="V700" s="22">
        <v>2021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4">
        <v>702</v>
      </c>
      <c r="D701" s="24" t="s">
        <v>213</v>
      </c>
      <c r="E701" s="22" t="s">
        <v>27522</v>
      </c>
      <c r="F701" s="24" t="s">
        <v>1360</v>
      </c>
      <c r="G701" s="24" t="s">
        <v>1295</v>
      </c>
      <c r="H701" s="24">
        <v>7140</v>
      </c>
      <c r="I701" s="24" t="s">
        <v>48</v>
      </c>
      <c r="J701" s="24" t="s">
        <v>2754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2" t="s">
        <v>235</v>
      </c>
      <c r="Q701" s="24" t="s">
        <v>236</v>
      </c>
      <c r="R701" s="24" t="s">
        <v>27547</v>
      </c>
      <c r="S701" s="24" t="s">
        <v>10013</v>
      </c>
      <c r="T701" s="23">
        <v>4109779</v>
      </c>
      <c r="U701" s="23">
        <v>464697</v>
      </c>
      <c r="V701" s="22">
        <v>2021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ard coal</v>
      </c>
      <c r="B702" t="b">
        <f>INDEX('Included Plant Filters'!$B$48:$B$54,MATCH(O702,'Included Plant Filters'!$A$48:$A$54,0))</f>
        <v>1</v>
      </c>
      <c r="C702" s="24">
        <v>703</v>
      </c>
      <c r="D702" s="24" t="s">
        <v>213</v>
      </c>
      <c r="E702" s="22" t="s">
        <v>27522</v>
      </c>
      <c r="F702" s="24" t="s">
        <v>1361</v>
      </c>
      <c r="G702" s="24" t="s">
        <v>1295</v>
      </c>
      <c r="H702" s="24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2" t="s">
        <v>241</v>
      </c>
      <c r="Q702" s="24" t="s">
        <v>246</v>
      </c>
      <c r="R702" s="24" t="s">
        <v>27536</v>
      </c>
      <c r="S702" s="24" t="s">
        <v>10013</v>
      </c>
      <c r="T702" s="23">
        <v>92743136</v>
      </c>
      <c r="U702" s="23">
        <v>9432180.5</v>
      </c>
      <c r="V702" s="22">
        <v>2021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petroleum</v>
      </c>
      <c r="B703" t="b">
        <f>INDEX('Included Plant Filters'!$B$48:$B$54,MATCH(O703,'Included Plant Filters'!$A$48:$A$54,0))</f>
        <v>1</v>
      </c>
      <c r="C703" s="24">
        <v>703</v>
      </c>
      <c r="D703" s="24" t="s">
        <v>213</v>
      </c>
      <c r="E703" s="22" t="s">
        <v>27522</v>
      </c>
      <c r="F703" s="24" t="s">
        <v>1361</v>
      </c>
      <c r="G703" s="24" t="s">
        <v>1295</v>
      </c>
      <c r="H703" s="24">
        <v>7140</v>
      </c>
      <c r="I703" s="24" t="s">
        <v>56</v>
      </c>
      <c r="J703" s="24" t="s">
        <v>2753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2" t="s">
        <v>241</v>
      </c>
      <c r="Q703" s="24" t="s">
        <v>218</v>
      </c>
      <c r="R703" s="24" t="s">
        <v>218</v>
      </c>
      <c r="S703" s="24" t="s">
        <v>10013</v>
      </c>
      <c r="T703" s="23">
        <v>201553</v>
      </c>
      <c r="U703" s="23">
        <v>19925.514999999999</v>
      </c>
      <c r="V703" s="22">
        <v>2021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hydro</v>
      </c>
      <c r="B704" t="b">
        <f>INDEX('Included Plant Filters'!$B$48:$B$54,MATCH(O704,'Included Plant Filters'!$A$48:$A$54,0))</f>
        <v>1</v>
      </c>
      <c r="C704" s="24">
        <v>704</v>
      </c>
      <c r="D704" s="24" t="s">
        <v>213</v>
      </c>
      <c r="E704" s="22" t="s">
        <v>27522</v>
      </c>
      <c r="F704" s="24" t="s">
        <v>1363</v>
      </c>
      <c r="G704" s="24" t="s">
        <v>1295</v>
      </c>
      <c r="H704" s="24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2" t="s">
        <v>235</v>
      </c>
      <c r="Q704" s="24" t="s">
        <v>236</v>
      </c>
      <c r="R704" s="24" t="s">
        <v>27547</v>
      </c>
      <c r="S704" s="24" t="s">
        <v>10013</v>
      </c>
      <c r="T704" s="23">
        <v>259624</v>
      </c>
      <c r="U704" s="23">
        <v>29356</v>
      </c>
      <c r="V704" s="22">
        <v>2021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hydro</v>
      </c>
      <c r="B705" t="b">
        <f>INDEX('Included Plant Filters'!$B$48:$B$54,MATCH(O705,'Included Plant Filters'!$A$48:$A$54,0))</f>
        <v>1</v>
      </c>
      <c r="C705" s="24">
        <v>706</v>
      </c>
      <c r="D705" s="24" t="s">
        <v>213</v>
      </c>
      <c r="E705" s="22" t="s">
        <v>27522</v>
      </c>
      <c r="F705" s="24" t="s">
        <v>1365</v>
      </c>
      <c r="G705" s="24" t="s">
        <v>1295</v>
      </c>
      <c r="H705" s="24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2" t="s">
        <v>235</v>
      </c>
      <c r="Q705" s="24" t="s">
        <v>236</v>
      </c>
      <c r="R705" s="24" t="s">
        <v>27547</v>
      </c>
      <c r="S705" s="24" t="s">
        <v>10013</v>
      </c>
      <c r="T705" s="23">
        <v>375401</v>
      </c>
      <c r="U705" s="23">
        <v>42447</v>
      </c>
      <c r="V705" s="22">
        <v>2021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ydro</v>
      </c>
      <c r="B706" t="b">
        <f>INDEX('Included Plant Filters'!$B$48:$B$54,MATCH(O706,'Included Plant Filters'!$A$48:$A$54,0))</f>
        <v>1</v>
      </c>
      <c r="C706" s="24">
        <v>707</v>
      </c>
      <c r="D706" s="24" t="s">
        <v>213</v>
      </c>
      <c r="E706" s="22" t="s">
        <v>27522</v>
      </c>
      <c r="F706" s="24" t="s">
        <v>1367</v>
      </c>
      <c r="G706" s="24" t="s">
        <v>1295</v>
      </c>
      <c r="H706" s="24">
        <v>7140</v>
      </c>
      <c r="I706" s="24" t="s">
        <v>48</v>
      </c>
      <c r="J706" s="24" t="s">
        <v>2754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2" t="s">
        <v>235</v>
      </c>
      <c r="Q706" s="24" t="s">
        <v>236</v>
      </c>
      <c r="R706" s="24" t="s">
        <v>27547</v>
      </c>
      <c r="S706" s="24" t="s">
        <v>10013</v>
      </c>
      <c r="T706" s="23">
        <v>1578928</v>
      </c>
      <c r="U706" s="23">
        <v>178531</v>
      </c>
      <c r="V706" s="22">
        <v>2021</v>
      </c>
    </row>
    <row r="707" spans="1:22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24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4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2" t="s">
        <v>51</v>
      </c>
      <c r="Q707" s="24" t="s">
        <v>218</v>
      </c>
      <c r="R707" s="24" t="s">
        <v>218</v>
      </c>
      <c r="S707" s="24" t="s">
        <v>10013</v>
      </c>
      <c r="T707" s="23">
        <v>0</v>
      </c>
      <c r="U707" s="23">
        <v>494.43799999999999</v>
      </c>
      <c r="V707" s="22">
        <v>2021</v>
      </c>
    </row>
    <row r="708" spans="1:22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natural gas combined cycle</v>
      </c>
      <c r="B708" t="b">
        <f>INDEX('Included Plant Filters'!$B$48:$B$54,MATCH(O708,'Included Plant Filters'!$A$48:$A$54,0))</f>
        <v>1</v>
      </c>
      <c r="C708" s="24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4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2" t="s">
        <v>51</v>
      </c>
      <c r="Q708" s="24" t="s">
        <v>242</v>
      </c>
      <c r="R708" s="24" t="s">
        <v>242</v>
      </c>
      <c r="S708" s="24" t="s">
        <v>10013</v>
      </c>
      <c r="T708" s="23">
        <v>6996938</v>
      </c>
      <c r="U708" s="23">
        <v>6544636.5999999996</v>
      </c>
      <c r="V708" s="22">
        <v>2021</v>
      </c>
    </row>
    <row r="709" spans="1:22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24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4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2" t="s">
        <v>53</v>
      </c>
      <c r="Q709" s="24" t="s">
        <v>218</v>
      </c>
      <c r="R709" s="24" t="s">
        <v>218</v>
      </c>
      <c r="S709" s="24" t="s">
        <v>10013</v>
      </c>
      <c r="T709" s="23">
        <v>10046</v>
      </c>
      <c r="U709" s="23">
        <v>974.64</v>
      </c>
      <c r="V709" s="22">
        <v>2021</v>
      </c>
    </row>
    <row r="710" spans="1:22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combined cycle</v>
      </c>
      <c r="B710" t="b">
        <f>INDEX('Included Plant Filters'!$B$48:$B$54,MATCH(O710,'Included Plant Filters'!$A$48:$A$54,0))</f>
        <v>1</v>
      </c>
      <c r="C710" s="24">
        <v>710</v>
      </c>
      <c r="D710" s="24" t="s">
        <v>213</v>
      </c>
      <c r="E710" s="22" t="s">
        <v>27522</v>
      </c>
      <c r="F710" s="24" t="s">
        <v>1368</v>
      </c>
      <c r="G710" s="24" t="s">
        <v>1295</v>
      </c>
      <c r="H710" s="24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2" t="s">
        <v>53</v>
      </c>
      <c r="Q710" s="24" t="s">
        <v>242</v>
      </c>
      <c r="R710" s="24" t="s">
        <v>242</v>
      </c>
      <c r="S710" s="24" t="s">
        <v>10013</v>
      </c>
      <c r="T710" s="23">
        <v>120344736</v>
      </c>
      <c r="U710" s="23">
        <v>11689340</v>
      </c>
      <c r="V710" s="22">
        <v>2021</v>
      </c>
    </row>
    <row r="711" spans="1:22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petroleum</v>
      </c>
      <c r="B711" t="b">
        <f>INDEX('Included Plant Filters'!$B$48:$B$54,MATCH(O711,'Included Plant Filters'!$A$48:$A$54,0))</f>
        <v>1</v>
      </c>
      <c r="C711" s="24">
        <v>710</v>
      </c>
      <c r="D711" s="24" t="s">
        <v>213</v>
      </c>
      <c r="E711" s="22" t="s">
        <v>27522</v>
      </c>
      <c r="F711" s="24" t="s">
        <v>1368</v>
      </c>
      <c r="G711" s="24" t="s">
        <v>1295</v>
      </c>
      <c r="H711" s="24">
        <v>7140</v>
      </c>
      <c r="I711" s="24" t="s">
        <v>56</v>
      </c>
      <c r="J711" s="24" t="s">
        <v>27530</v>
      </c>
      <c r="K711" s="24" t="s">
        <v>27570</v>
      </c>
      <c r="L711" s="24" t="s">
        <v>210</v>
      </c>
      <c r="M711" s="22">
        <v>22</v>
      </c>
      <c r="N711" s="22">
        <v>1</v>
      </c>
      <c r="O711" s="24" t="s">
        <v>217</v>
      </c>
      <c r="P711" s="22" t="s">
        <v>266</v>
      </c>
      <c r="Q711" s="24" t="s">
        <v>218</v>
      </c>
      <c r="R711" s="24" t="s">
        <v>218</v>
      </c>
      <c r="S711" s="24" t="s">
        <v>10013</v>
      </c>
      <c r="T711" s="23">
        <v>209</v>
      </c>
      <c r="U711" s="23">
        <v>-0.61699999999999999</v>
      </c>
      <c r="V711" s="22">
        <v>2021</v>
      </c>
    </row>
    <row r="712" spans="1:22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natural gas peaker</v>
      </c>
      <c r="B712" t="b">
        <f>INDEX('Included Plant Filters'!$B$48:$B$54,MATCH(O712,'Included Plant Filters'!$A$48:$A$54,0))</f>
        <v>1</v>
      </c>
      <c r="C712" s="24">
        <v>710</v>
      </c>
      <c r="D712" s="24" t="s">
        <v>213</v>
      </c>
      <c r="E712" s="22" t="s">
        <v>27522</v>
      </c>
      <c r="F712" s="24" t="s">
        <v>1368</v>
      </c>
      <c r="G712" s="24" t="s">
        <v>1295</v>
      </c>
      <c r="H712" s="24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2" t="s">
        <v>266</v>
      </c>
      <c r="Q712" s="24" t="s">
        <v>242</v>
      </c>
      <c r="R712" s="24" t="s">
        <v>242</v>
      </c>
      <c r="S712" s="24" t="s">
        <v>10013</v>
      </c>
      <c r="T712" s="23">
        <v>1211</v>
      </c>
      <c r="U712" s="23">
        <v>-27.382999999999999</v>
      </c>
      <c r="V712" s="22">
        <v>2021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hydro</v>
      </c>
      <c r="B713" t="b">
        <f>INDEX('Included Plant Filters'!$B$48:$B$54,MATCH(O713,'Included Plant Filters'!$A$48:$A$54,0))</f>
        <v>1</v>
      </c>
      <c r="C713" s="24">
        <v>712</v>
      </c>
      <c r="D713" s="24" t="s">
        <v>213</v>
      </c>
      <c r="E713" s="22" t="s">
        <v>27522</v>
      </c>
      <c r="F713" s="24" t="s">
        <v>1379</v>
      </c>
      <c r="G713" s="24" t="s">
        <v>1295</v>
      </c>
      <c r="H713" s="24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2" t="s">
        <v>235</v>
      </c>
      <c r="Q713" s="24" t="s">
        <v>236</v>
      </c>
      <c r="R713" s="24" t="s">
        <v>27547</v>
      </c>
      <c r="S713" s="24" t="s">
        <v>10013</v>
      </c>
      <c r="T713" s="23">
        <v>672611</v>
      </c>
      <c r="U713" s="23">
        <v>76053</v>
      </c>
      <c r="V713" s="22">
        <v>2021</v>
      </c>
    </row>
    <row r="714" spans="1:22" ht="51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4">
        <v>714</v>
      </c>
      <c r="D714" s="24" t="s">
        <v>213</v>
      </c>
      <c r="E714" s="22" t="s">
        <v>27522</v>
      </c>
      <c r="F714" s="24" t="s">
        <v>1381</v>
      </c>
      <c r="G714" s="24" t="s">
        <v>581</v>
      </c>
      <c r="H714" s="24">
        <v>14328</v>
      </c>
      <c r="I714" s="24" t="s">
        <v>51</v>
      </c>
      <c r="J714" s="24" t="s">
        <v>27541</v>
      </c>
      <c r="K714" s="24" t="s">
        <v>7520</v>
      </c>
      <c r="L714" s="24" t="s">
        <v>210</v>
      </c>
      <c r="M714" s="22">
        <v>22</v>
      </c>
      <c r="N714" s="22">
        <v>1</v>
      </c>
      <c r="O714" s="24" t="s">
        <v>217</v>
      </c>
      <c r="P714" s="22" t="s">
        <v>235</v>
      </c>
      <c r="Q714" s="24" t="s">
        <v>236</v>
      </c>
      <c r="R714" s="24" t="s">
        <v>27547</v>
      </c>
      <c r="S714" s="24" t="s">
        <v>27549</v>
      </c>
      <c r="T714" s="23">
        <v>9020</v>
      </c>
      <c r="U714" s="23">
        <v>1020</v>
      </c>
      <c r="V714" s="22">
        <v>2021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24">
        <v>715</v>
      </c>
      <c r="D715" s="24" t="s">
        <v>213</v>
      </c>
      <c r="E715" s="22" t="s">
        <v>27522</v>
      </c>
      <c r="F715" s="24" t="s">
        <v>1383</v>
      </c>
      <c r="G715" s="24" t="s">
        <v>1295</v>
      </c>
      <c r="H715" s="24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2" t="s">
        <v>266</v>
      </c>
      <c r="Q715" s="24" t="s">
        <v>218</v>
      </c>
      <c r="R715" s="24" t="s">
        <v>218</v>
      </c>
      <c r="S715" s="24" t="s">
        <v>10013</v>
      </c>
      <c r="T715" s="23">
        <v>34453</v>
      </c>
      <c r="U715" s="23">
        <v>-53</v>
      </c>
      <c r="V715" s="22">
        <v>2021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petroleum</v>
      </c>
      <c r="B716" t="b">
        <f>INDEX('Included Plant Filters'!$B$48:$B$54,MATCH(O716,'Included Plant Filters'!$A$48:$A$54,0))</f>
        <v>1</v>
      </c>
      <c r="C716" s="24">
        <v>715</v>
      </c>
      <c r="D716" s="24" t="s">
        <v>213</v>
      </c>
      <c r="E716" s="22" t="s">
        <v>27522</v>
      </c>
      <c r="F716" s="24" t="s">
        <v>1383</v>
      </c>
      <c r="G716" s="24" t="s">
        <v>1295</v>
      </c>
      <c r="H716" s="24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2" t="s">
        <v>209</v>
      </c>
      <c r="Q716" s="24" t="s">
        <v>218</v>
      </c>
      <c r="R716" s="24" t="s">
        <v>218</v>
      </c>
      <c r="S716" s="24" t="s">
        <v>10013</v>
      </c>
      <c r="T716" s="23">
        <v>146</v>
      </c>
      <c r="U716" s="23">
        <v>11.000999999999999</v>
      </c>
      <c r="V716" s="22">
        <v>2021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4">
        <v>717</v>
      </c>
      <c r="D717" s="24" t="s">
        <v>213</v>
      </c>
      <c r="E717" s="22" t="s">
        <v>27522</v>
      </c>
      <c r="F717" s="24" t="s">
        <v>1387</v>
      </c>
      <c r="G717" s="24" t="s">
        <v>1295</v>
      </c>
      <c r="H717" s="24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2" t="s">
        <v>235</v>
      </c>
      <c r="Q717" s="24" t="s">
        <v>236</v>
      </c>
      <c r="R717" s="24" t="s">
        <v>27547</v>
      </c>
      <c r="S717" s="24" t="s">
        <v>10013</v>
      </c>
      <c r="T717" s="23">
        <v>413273</v>
      </c>
      <c r="U717" s="23">
        <v>46729</v>
      </c>
      <c r="V717" s="22">
        <v>2021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4">
        <v>718</v>
      </c>
      <c r="D718" s="24" t="s">
        <v>213</v>
      </c>
      <c r="E718" s="22" t="s">
        <v>27522</v>
      </c>
      <c r="F718" s="24" t="s">
        <v>1389</v>
      </c>
      <c r="G718" s="24" t="s">
        <v>1295</v>
      </c>
      <c r="H718" s="24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2" t="s">
        <v>235</v>
      </c>
      <c r="Q718" s="24" t="s">
        <v>236</v>
      </c>
      <c r="R718" s="24" t="s">
        <v>27547</v>
      </c>
      <c r="S718" s="24" t="s">
        <v>10013</v>
      </c>
      <c r="T718" s="23">
        <v>173519</v>
      </c>
      <c r="U718" s="23">
        <v>19620</v>
      </c>
      <c r="V718" s="22">
        <v>2021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4">
        <v>719</v>
      </c>
      <c r="D719" s="24" t="s">
        <v>213</v>
      </c>
      <c r="E719" s="22" t="s">
        <v>27522</v>
      </c>
      <c r="F719" s="24" t="s">
        <v>1390</v>
      </c>
      <c r="G719" s="24" t="s">
        <v>1295</v>
      </c>
      <c r="H719" s="24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2" t="s">
        <v>235</v>
      </c>
      <c r="Q719" s="24" t="s">
        <v>236</v>
      </c>
      <c r="R719" s="24" t="s">
        <v>27547</v>
      </c>
      <c r="S719" s="24" t="s">
        <v>10013</v>
      </c>
      <c r="T719" s="23">
        <v>1182745</v>
      </c>
      <c r="U719" s="23">
        <v>133734</v>
      </c>
      <c r="V719" s="22">
        <v>2021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4">
        <v>720</v>
      </c>
      <c r="D720" s="24" t="s">
        <v>213</v>
      </c>
      <c r="E720" s="22" t="s">
        <v>27522</v>
      </c>
      <c r="F720" s="24" t="s">
        <v>1392</v>
      </c>
      <c r="G720" s="24" t="s">
        <v>1295</v>
      </c>
      <c r="H720" s="24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2" t="s">
        <v>235</v>
      </c>
      <c r="Q720" s="24" t="s">
        <v>236</v>
      </c>
      <c r="R720" s="24" t="s">
        <v>27547</v>
      </c>
      <c r="S720" s="24" t="s">
        <v>10013</v>
      </c>
      <c r="T720" s="23">
        <v>1854773</v>
      </c>
      <c r="U720" s="23">
        <v>209721</v>
      </c>
      <c r="V720" s="22">
        <v>2021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4">
        <v>722</v>
      </c>
      <c r="D721" s="24" t="s">
        <v>213</v>
      </c>
      <c r="E721" s="22" t="s">
        <v>27522</v>
      </c>
      <c r="F721" s="24" t="s">
        <v>1393</v>
      </c>
      <c r="G721" s="24" t="s">
        <v>1295</v>
      </c>
      <c r="H721" s="24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2" t="s">
        <v>235</v>
      </c>
      <c r="Q721" s="24" t="s">
        <v>236</v>
      </c>
      <c r="R721" s="24" t="s">
        <v>27547</v>
      </c>
      <c r="S721" s="24" t="s">
        <v>10013</v>
      </c>
      <c r="T721" s="23">
        <v>1149871</v>
      </c>
      <c r="U721" s="23">
        <v>130017</v>
      </c>
      <c r="V721" s="22">
        <v>2021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hydro</v>
      </c>
      <c r="B722" t="b">
        <f>INDEX('Included Plant Filters'!$B$48:$B$54,MATCH(O722,'Included Plant Filters'!$A$48:$A$54,0))</f>
        <v>1</v>
      </c>
      <c r="C722" s="24">
        <v>723</v>
      </c>
      <c r="D722" s="24" t="s">
        <v>213</v>
      </c>
      <c r="E722" s="22" t="s">
        <v>27522</v>
      </c>
      <c r="F722" s="24" t="s">
        <v>1395</v>
      </c>
      <c r="G722" s="24" t="s">
        <v>1295</v>
      </c>
      <c r="H722" s="24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2" t="s">
        <v>235</v>
      </c>
      <c r="Q722" s="24" t="s">
        <v>236</v>
      </c>
      <c r="R722" s="24" t="s">
        <v>27547</v>
      </c>
      <c r="S722" s="24" t="s">
        <v>10013</v>
      </c>
      <c r="T722" s="23">
        <v>1591478</v>
      </c>
      <c r="U722" s="23">
        <v>179950</v>
      </c>
      <c r="V722" s="22">
        <v>2021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hydro</v>
      </c>
      <c r="B723" t="b">
        <f>INDEX('Included Plant Filters'!$B$48:$B$54,MATCH(O723,'Included Plant Filters'!$A$48:$A$54,0))</f>
        <v>1</v>
      </c>
      <c r="C723" s="24">
        <v>724</v>
      </c>
      <c r="D723" s="24" t="s">
        <v>213</v>
      </c>
      <c r="E723" s="22" t="s">
        <v>27522</v>
      </c>
      <c r="F723" s="24" t="s">
        <v>1397</v>
      </c>
      <c r="G723" s="24" t="s">
        <v>1295</v>
      </c>
      <c r="H723" s="24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2" t="s">
        <v>235</v>
      </c>
      <c r="Q723" s="24" t="s">
        <v>236</v>
      </c>
      <c r="R723" s="24" t="s">
        <v>27547</v>
      </c>
      <c r="S723" s="24" t="s">
        <v>10013</v>
      </c>
      <c r="T723" s="23">
        <v>421531</v>
      </c>
      <c r="U723" s="23">
        <v>47663</v>
      </c>
      <c r="V723" s="22">
        <v>2021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4">
        <v>725</v>
      </c>
      <c r="D724" s="24" t="s">
        <v>213</v>
      </c>
      <c r="E724" s="22" t="s">
        <v>27522</v>
      </c>
      <c r="F724" s="24" t="s">
        <v>1398</v>
      </c>
      <c r="G724" s="24" t="s">
        <v>1295</v>
      </c>
      <c r="H724" s="24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2" t="s">
        <v>235</v>
      </c>
      <c r="Q724" s="24" t="s">
        <v>236</v>
      </c>
      <c r="R724" s="24" t="s">
        <v>27547</v>
      </c>
      <c r="S724" s="24" t="s">
        <v>10013</v>
      </c>
      <c r="T724" s="23">
        <v>1200485</v>
      </c>
      <c r="U724" s="23">
        <v>135740</v>
      </c>
      <c r="V724" s="22">
        <v>2021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4">
        <v>728</v>
      </c>
      <c r="D725" s="24" t="s">
        <v>213</v>
      </c>
      <c r="E725" s="22" t="s">
        <v>27522</v>
      </c>
      <c r="F725" s="24" t="s">
        <v>1399</v>
      </c>
      <c r="G725" s="24" t="s">
        <v>1295</v>
      </c>
      <c r="H725" s="24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2" t="s">
        <v>241</v>
      </c>
      <c r="Q725" s="24" t="s">
        <v>218</v>
      </c>
      <c r="R725" s="24" t="s">
        <v>218</v>
      </c>
      <c r="S725" s="24" t="s">
        <v>10013</v>
      </c>
      <c r="T725" s="23">
        <v>0</v>
      </c>
      <c r="U725" s="23">
        <v>0</v>
      </c>
      <c r="V725" s="22">
        <v>2021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steam turbine</v>
      </c>
      <c r="B726" t="b">
        <f>INDEX('Included Plant Filters'!$B$48:$B$54,MATCH(O726,'Included Plant Filters'!$A$48:$A$54,0))</f>
        <v>1</v>
      </c>
      <c r="C726" s="24">
        <v>728</v>
      </c>
      <c r="D726" s="24" t="s">
        <v>213</v>
      </c>
      <c r="E726" s="22" t="s">
        <v>27522</v>
      </c>
      <c r="F726" s="24" t="s">
        <v>1399</v>
      </c>
      <c r="G726" s="24" t="s">
        <v>1295</v>
      </c>
      <c r="H726" s="24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2" t="s">
        <v>241</v>
      </c>
      <c r="Q726" s="24" t="s">
        <v>242</v>
      </c>
      <c r="R726" s="24" t="s">
        <v>242</v>
      </c>
      <c r="S726" s="24" t="s">
        <v>10013</v>
      </c>
      <c r="T726" s="23">
        <v>14874485</v>
      </c>
      <c r="U726" s="23">
        <v>1263668</v>
      </c>
      <c r="V726" s="22">
        <v>2021</v>
      </c>
    </row>
    <row r="727" spans="1:22" ht="26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4">
        <v>729</v>
      </c>
      <c r="D727" s="24" t="s">
        <v>213</v>
      </c>
      <c r="E727" s="22" t="s">
        <v>27522</v>
      </c>
      <c r="F727" s="24" t="s">
        <v>1401</v>
      </c>
      <c r="G727" s="24" t="s">
        <v>1295</v>
      </c>
      <c r="H727" s="24">
        <v>7140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2" t="s">
        <v>235</v>
      </c>
      <c r="Q727" s="24" t="s">
        <v>236</v>
      </c>
      <c r="R727" s="24" t="s">
        <v>27547</v>
      </c>
      <c r="S727" s="24" t="s">
        <v>10013</v>
      </c>
      <c r="T727" s="23">
        <v>557579</v>
      </c>
      <c r="U727" s="23">
        <v>63046</v>
      </c>
      <c r="V727" s="22">
        <v>2021</v>
      </c>
    </row>
    <row r="728" spans="1:22" ht="26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24">
        <v>732</v>
      </c>
      <c r="D728" s="24" t="s">
        <v>213</v>
      </c>
      <c r="E728" s="22" t="s">
        <v>27522</v>
      </c>
      <c r="F728" s="24" t="s">
        <v>1403</v>
      </c>
      <c r="G728" s="24" t="s">
        <v>1295</v>
      </c>
      <c r="H728" s="24">
        <v>7140</v>
      </c>
      <c r="I728" s="24" t="s">
        <v>56</v>
      </c>
      <c r="J728" s="24" t="s">
        <v>27530</v>
      </c>
      <c r="K728" s="24" t="s">
        <v>27570</v>
      </c>
      <c r="L728" s="24" t="s">
        <v>210</v>
      </c>
      <c r="M728" s="22">
        <v>22</v>
      </c>
      <c r="N728" s="22">
        <v>1</v>
      </c>
      <c r="O728" s="24" t="s">
        <v>217</v>
      </c>
      <c r="P728" s="22" t="s">
        <v>266</v>
      </c>
      <c r="Q728" s="24" t="s">
        <v>218</v>
      </c>
      <c r="R728" s="24" t="s">
        <v>218</v>
      </c>
      <c r="S728" s="24" t="s">
        <v>10013</v>
      </c>
      <c r="T728" s="23">
        <v>349</v>
      </c>
      <c r="U728" s="23">
        <v>-64</v>
      </c>
      <c r="V728" s="22">
        <v>2021</v>
      </c>
    </row>
    <row r="729" spans="1:22" ht="26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natural gas peaker</v>
      </c>
      <c r="B729" t="b">
        <f>INDEX('Included Plant Filters'!$B$48:$B$54,MATCH(O729,'Included Plant Filters'!$A$48:$A$54,0))</f>
        <v>1</v>
      </c>
      <c r="C729" s="24">
        <v>732</v>
      </c>
      <c r="D729" s="24" t="s">
        <v>213</v>
      </c>
      <c r="E729" s="22" t="s">
        <v>27522</v>
      </c>
      <c r="F729" s="24" t="s">
        <v>1403</v>
      </c>
      <c r="G729" s="24" t="s">
        <v>1295</v>
      </c>
      <c r="H729" s="24">
        <v>7140</v>
      </c>
      <c r="I729" s="24" t="s">
        <v>56</v>
      </c>
      <c r="J729" s="24" t="s">
        <v>27530</v>
      </c>
      <c r="K729" s="24" t="s">
        <v>27570</v>
      </c>
      <c r="L729" s="24" t="s">
        <v>210</v>
      </c>
      <c r="M729" s="22">
        <v>22</v>
      </c>
      <c r="N729" s="22">
        <v>1</v>
      </c>
      <c r="O729" s="24" t="s">
        <v>217</v>
      </c>
      <c r="P729" s="22" t="s">
        <v>266</v>
      </c>
      <c r="Q729" s="24" t="s">
        <v>242</v>
      </c>
      <c r="R729" s="24" t="s">
        <v>242</v>
      </c>
      <c r="S729" s="24" t="s">
        <v>10013</v>
      </c>
      <c r="T729" s="23">
        <v>0</v>
      </c>
      <c r="U729" s="23">
        <v>0</v>
      </c>
      <c r="V729" s="22">
        <v>2021</v>
      </c>
    </row>
    <row r="730" spans="1:22" ht="64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4">
        <v>736</v>
      </c>
      <c r="D730" s="24" t="s">
        <v>213</v>
      </c>
      <c r="E730" s="22" t="s">
        <v>27522</v>
      </c>
      <c r="F730" s="24" t="s">
        <v>1406</v>
      </c>
      <c r="G730" s="24" t="s">
        <v>1405</v>
      </c>
      <c r="H730" s="24">
        <v>17539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2" t="s">
        <v>235</v>
      </c>
      <c r="Q730" s="24" t="s">
        <v>236</v>
      </c>
      <c r="R730" s="24" t="s">
        <v>27547</v>
      </c>
      <c r="S730" s="24" t="s">
        <v>27587</v>
      </c>
      <c r="T730" s="23">
        <v>770145</v>
      </c>
      <c r="U730" s="23">
        <v>87081</v>
      </c>
      <c r="V730" s="22">
        <v>2021</v>
      </c>
    </row>
    <row r="731" spans="1:22" ht="51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hydro</v>
      </c>
      <c r="B731" t="b">
        <f>INDEX('Included Plant Filters'!$B$48:$B$54,MATCH(O731,'Included Plant Filters'!$A$48:$A$54,0))</f>
        <v>1</v>
      </c>
      <c r="C731" s="24">
        <v>745</v>
      </c>
      <c r="D731" s="24" t="s">
        <v>213</v>
      </c>
      <c r="E731" s="22" t="s">
        <v>27522</v>
      </c>
      <c r="F731" s="24" t="s">
        <v>1408</v>
      </c>
      <c r="G731" s="24" t="s">
        <v>376</v>
      </c>
      <c r="H731" s="24">
        <v>12397</v>
      </c>
      <c r="I731" s="24" t="s">
        <v>51</v>
      </c>
      <c r="J731" s="24" t="s">
        <v>27541</v>
      </c>
      <c r="K731" s="24" t="s">
        <v>7520</v>
      </c>
      <c r="L731" s="24" t="s">
        <v>210</v>
      </c>
      <c r="M731" s="22">
        <v>22</v>
      </c>
      <c r="N731" s="22">
        <v>1</v>
      </c>
      <c r="O731" s="24" t="s">
        <v>217</v>
      </c>
      <c r="P731" s="22" t="s">
        <v>235</v>
      </c>
      <c r="Q731" s="24" t="s">
        <v>236</v>
      </c>
      <c r="R731" s="24" t="s">
        <v>27547</v>
      </c>
      <c r="S731" s="24" t="s">
        <v>27549</v>
      </c>
      <c r="T731" s="23">
        <v>0</v>
      </c>
      <c r="U731" s="23">
        <v>0</v>
      </c>
      <c r="V731" s="22">
        <v>2021</v>
      </c>
    </row>
    <row r="732" spans="1:22" ht="51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ydro</v>
      </c>
      <c r="B732" t="b">
        <f>INDEX('Included Plant Filters'!$B$48:$B$54,MATCH(O732,'Included Plant Filters'!$A$48:$A$54,0))</f>
        <v>1</v>
      </c>
      <c r="C732" s="24">
        <v>751</v>
      </c>
      <c r="D732" s="24" t="s">
        <v>213</v>
      </c>
      <c r="E732" s="22" t="s">
        <v>27522</v>
      </c>
      <c r="F732" s="24" t="s">
        <v>1409</v>
      </c>
      <c r="G732" s="24" t="s">
        <v>892</v>
      </c>
      <c r="H732" s="24">
        <v>16612</v>
      </c>
      <c r="I732" s="24" t="s">
        <v>51</v>
      </c>
      <c r="J732" s="24" t="s">
        <v>27541</v>
      </c>
      <c r="K732" s="24" t="s">
        <v>7520</v>
      </c>
      <c r="L732" s="24" t="s">
        <v>210</v>
      </c>
      <c r="M732" s="22">
        <v>22</v>
      </c>
      <c r="N732" s="22">
        <v>1</v>
      </c>
      <c r="O732" s="24" t="s">
        <v>217</v>
      </c>
      <c r="P732" s="22" t="s">
        <v>235</v>
      </c>
      <c r="Q732" s="24" t="s">
        <v>236</v>
      </c>
      <c r="R732" s="24" t="s">
        <v>27547</v>
      </c>
      <c r="S732" s="24" t="s">
        <v>27549</v>
      </c>
      <c r="T732" s="23">
        <v>0</v>
      </c>
      <c r="U732" s="23">
        <v>0</v>
      </c>
      <c r="V732" s="22">
        <v>2021</v>
      </c>
    </row>
    <row r="733" spans="1:22" ht="51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hydro</v>
      </c>
      <c r="B733" t="b">
        <f>INDEX('Included Plant Filters'!$B$48:$B$54,MATCH(O733,'Included Plant Filters'!$A$48:$A$54,0))</f>
        <v>1</v>
      </c>
      <c r="C733" s="24">
        <v>752</v>
      </c>
      <c r="D733" s="24" t="s">
        <v>213</v>
      </c>
      <c r="E733" s="22" t="s">
        <v>27522</v>
      </c>
      <c r="F733" s="24" t="s">
        <v>1411</v>
      </c>
      <c r="G733" s="24" t="s">
        <v>1410</v>
      </c>
      <c r="H733" s="24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2" t="s">
        <v>235</v>
      </c>
      <c r="Q733" s="24" t="s">
        <v>236</v>
      </c>
      <c r="R733" s="24" t="s">
        <v>27547</v>
      </c>
      <c r="S733" s="24" t="s">
        <v>10013</v>
      </c>
      <c r="T733" s="23">
        <v>441528</v>
      </c>
      <c r="U733" s="23">
        <v>49924</v>
      </c>
      <c r="V733" s="22">
        <v>2021</v>
      </c>
    </row>
    <row r="734" spans="1:22" ht="51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natural gas peaker</v>
      </c>
      <c r="B734" t="b">
        <f>INDEX('Included Plant Filters'!$B$48:$B$54,MATCH(O734,'Included Plant Filters'!$A$48:$A$54,0))</f>
        <v>1</v>
      </c>
      <c r="C734" s="24">
        <v>753</v>
      </c>
      <c r="D734" s="24" t="s">
        <v>213</v>
      </c>
      <c r="E734" s="22" t="s">
        <v>27522</v>
      </c>
      <c r="F734" s="24" t="s">
        <v>1413</v>
      </c>
      <c r="G734" s="24" t="s">
        <v>1410</v>
      </c>
      <c r="H734" s="24">
        <v>4538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2" t="s">
        <v>266</v>
      </c>
      <c r="Q734" s="24" t="s">
        <v>242</v>
      </c>
      <c r="R734" s="24" t="s">
        <v>242</v>
      </c>
      <c r="S734" s="24" t="s">
        <v>10013</v>
      </c>
      <c r="T734" s="23">
        <v>0</v>
      </c>
      <c r="U734" s="23">
        <v>0</v>
      </c>
      <c r="V734" s="22">
        <v>2021</v>
      </c>
    </row>
    <row r="735" spans="1:22" ht="51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ard coal</v>
      </c>
      <c r="B735" t="b">
        <f>INDEX('Included Plant Filters'!$B$48:$B$54,MATCH(O735,'Included Plant Filters'!$A$48:$A$54,0))</f>
        <v>1</v>
      </c>
      <c r="C735" s="24">
        <v>753</v>
      </c>
      <c r="D735" s="24" t="s">
        <v>213</v>
      </c>
      <c r="E735" s="22" t="s">
        <v>27522</v>
      </c>
      <c r="F735" s="24" t="s">
        <v>1413</v>
      </c>
      <c r="G735" s="24" t="s">
        <v>1410</v>
      </c>
      <c r="H735" s="24">
        <v>4538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2" t="s">
        <v>241</v>
      </c>
      <c r="Q735" s="24" t="s">
        <v>246</v>
      </c>
      <c r="R735" s="24" t="s">
        <v>27536</v>
      </c>
      <c r="S735" s="24" t="s">
        <v>10013</v>
      </c>
      <c r="T735" s="23">
        <v>0</v>
      </c>
      <c r="U735" s="23">
        <v>0</v>
      </c>
      <c r="V735" s="22">
        <v>2021</v>
      </c>
    </row>
    <row r="736" spans="1:22" ht="51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natural gas steam turbine</v>
      </c>
      <c r="B736" t="b">
        <f>INDEX('Included Plant Filters'!$B$48:$B$54,MATCH(O736,'Included Plant Filters'!$A$48:$A$54,0))</f>
        <v>1</v>
      </c>
      <c r="C736" s="24">
        <v>753</v>
      </c>
      <c r="D736" s="24" t="s">
        <v>213</v>
      </c>
      <c r="E736" s="22" t="s">
        <v>27522</v>
      </c>
      <c r="F736" s="24" t="s">
        <v>1413</v>
      </c>
      <c r="G736" s="24" t="s">
        <v>1410</v>
      </c>
      <c r="H736" s="24">
        <v>4538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2" t="s">
        <v>241</v>
      </c>
      <c r="Q736" s="24" t="s">
        <v>242</v>
      </c>
      <c r="R736" s="24" t="s">
        <v>242</v>
      </c>
      <c r="S736" s="24" t="s">
        <v>10013</v>
      </c>
      <c r="T736" s="23">
        <v>0</v>
      </c>
      <c r="U736" s="23">
        <v>0</v>
      </c>
      <c r="V736" s="22">
        <v>2021</v>
      </c>
    </row>
    <row r="737" spans="1:22" ht="39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4">
        <v>754</v>
      </c>
      <c r="D737" s="24" t="s">
        <v>213</v>
      </c>
      <c r="E737" s="22" t="s">
        <v>27522</v>
      </c>
      <c r="F737" s="24" t="s">
        <v>1415</v>
      </c>
      <c r="G737" s="24" t="s">
        <v>1414</v>
      </c>
      <c r="H737" s="24">
        <v>19375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2" t="s">
        <v>235</v>
      </c>
      <c r="Q737" s="24" t="s">
        <v>236</v>
      </c>
      <c r="R737" s="24" t="s">
        <v>27547</v>
      </c>
      <c r="S737" s="24" t="s">
        <v>27600</v>
      </c>
      <c r="T737" s="23">
        <v>4997382</v>
      </c>
      <c r="U737" s="23">
        <v>565059</v>
      </c>
      <c r="V737" s="22">
        <v>2021</v>
      </c>
    </row>
    <row r="738" spans="1:22" ht="39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4">
        <v>757</v>
      </c>
      <c r="D738" s="24" t="s">
        <v>213</v>
      </c>
      <c r="E738" s="22" t="s">
        <v>27522</v>
      </c>
      <c r="F738" s="24" t="s">
        <v>1417</v>
      </c>
      <c r="G738" s="24" t="s">
        <v>312</v>
      </c>
      <c r="H738" s="24">
        <v>18642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2" t="s">
        <v>235</v>
      </c>
      <c r="Q738" s="24" t="s">
        <v>236</v>
      </c>
      <c r="R738" s="24" t="s">
        <v>27547</v>
      </c>
      <c r="S738" s="24" t="s">
        <v>8326</v>
      </c>
      <c r="T738" s="23">
        <v>346191</v>
      </c>
      <c r="U738" s="23">
        <v>39144</v>
      </c>
      <c r="V738" s="22">
        <v>2021</v>
      </c>
    </row>
    <row r="739" spans="1:22" ht="39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4">
        <v>758</v>
      </c>
      <c r="D739" s="24" t="s">
        <v>213</v>
      </c>
      <c r="E739" s="22" t="s">
        <v>27522</v>
      </c>
      <c r="F739" s="24" t="s">
        <v>1419</v>
      </c>
      <c r="G739" s="24" t="s">
        <v>312</v>
      </c>
      <c r="H739" s="24">
        <v>18642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2" t="s">
        <v>235</v>
      </c>
      <c r="Q739" s="24" t="s">
        <v>236</v>
      </c>
      <c r="R739" s="24" t="s">
        <v>27547</v>
      </c>
      <c r="S739" s="24" t="s">
        <v>8326</v>
      </c>
      <c r="T739" s="23">
        <v>450442</v>
      </c>
      <c r="U739" s="23">
        <v>50932</v>
      </c>
      <c r="V739" s="22">
        <v>2021</v>
      </c>
    </row>
    <row r="740" spans="1:22" ht="39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hydro</v>
      </c>
      <c r="B740" t="b">
        <f>INDEX('Included Plant Filters'!$B$48:$B$54,MATCH(O740,'Included Plant Filters'!$A$48:$A$54,0))</f>
        <v>1</v>
      </c>
      <c r="C740" s="24">
        <v>759</v>
      </c>
      <c r="D740" s="24" t="s">
        <v>213</v>
      </c>
      <c r="E740" s="22" t="s">
        <v>27522</v>
      </c>
      <c r="F740" s="24" t="s">
        <v>1421</v>
      </c>
      <c r="G740" s="24" t="s">
        <v>309</v>
      </c>
      <c r="H740" s="24">
        <v>27813</v>
      </c>
      <c r="I740" s="24" t="s">
        <v>56</v>
      </c>
      <c r="J740" s="24" t="s">
        <v>27530</v>
      </c>
      <c r="K740" s="24" t="s">
        <v>27570</v>
      </c>
      <c r="L740" s="24" t="s">
        <v>210</v>
      </c>
      <c r="M740" s="22">
        <v>22</v>
      </c>
      <c r="N740" s="22">
        <v>1</v>
      </c>
      <c r="O740" s="24" t="s">
        <v>217</v>
      </c>
      <c r="P740" s="22" t="s">
        <v>235</v>
      </c>
      <c r="Q740" s="24" t="s">
        <v>236</v>
      </c>
      <c r="R740" s="24" t="s">
        <v>27547</v>
      </c>
      <c r="S740" s="24" t="s">
        <v>10013</v>
      </c>
      <c r="T740" s="23">
        <v>1995153</v>
      </c>
      <c r="U740" s="23">
        <v>225594</v>
      </c>
      <c r="V740" s="22">
        <v>2021</v>
      </c>
    </row>
    <row r="741" spans="1:22" ht="39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ydro</v>
      </c>
      <c r="B741" t="b">
        <f>INDEX('Included Plant Filters'!$B$48:$B$54,MATCH(O741,'Included Plant Filters'!$A$48:$A$54,0))</f>
        <v>1</v>
      </c>
      <c r="C741" s="24">
        <v>760</v>
      </c>
      <c r="D741" s="24" t="s">
        <v>213</v>
      </c>
      <c r="E741" s="22" t="s">
        <v>27522</v>
      </c>
      <c r="F741" s="24" t="s">
        <v>1423</v>
      </c>
      <c r="G741" s="24" t="s">
        <v>309</v>
      </c>
      <c r="H741" s="24">
        <v>27813</v>
      </c>
      <c r="I741" s="24" t="s">
        <v>56</v>
      </c>
      <c r="J741" s="24" t="s">
        <v>27530</v>
      </c>
      <c r="K741" s="24" t="s">
        <v>27570</v>
      </c>
      <c r="L741" s="24" t="s">
        <v>210</v>
      </c>
      <c r="M741" s="22">
        <v>22</v>
      </c>
      <c r="N741" s="22">
        <v>1</v>
      </c>
      <c r="O741" s="24" t="s">
        <v>217</v>
      </c>
      <c r="P741" s="22" t="s">
        <v>235</v>
      </c>
      <c r="Q741" s="24" t="s">
        <v>236</v>
      </c>
      <c r="R741" s="24" t="s">
        <v>27547</v>
      </c>
      <c r="S741" s="24" t="s">
        <v>10013</v>
      </c>
      <c r="T741" s="23">
        <v>1496201</v>
      </c>
      <c r="U741" s="23">
        <v>169177</v>
      </c>
      <c r="V741" s="22">
        <v>2021</v>
      </c>
    </row>
    <row r="742" spans="1:22" ht="39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hydro</v>
      </c>
      <c r="B742" t="b">
        <f>INDEX('Included Plant Filters'!$B$48:$B$54,MATCH(O742,'Included Plant Filters'!$A$48:$A$54,0))</f>
        <v>1</v>
      </c>
      <c r="C742" s="24">
        <v>761</v>
      </c>
      <c r="D742" s="24" t="s">
        <v>213</v>
      </c>
      <c r="E742" s="22" t="s">
        <v>27522</v>
      </c>
      <c r="F742" s="24" t="s">
        <v>1424</v>
      </c>
      <c r="G742" s="24" t="s">
        <v>309</v>
      </c>
      <c r="H742" s="24">
        <v>27813</v>
      </c>
      <c r="I742" s="24" t="s">
        <v>56</v>
      </c>
      <c r="J742" s="24" t="s">
        <v>27530</v>
      </c>
      <c r="K742" s="24" t="s">
        <v>27570</v>
      </c>
      <c r="L742" s="24" t="s">
        <v>210</v>
      </c>
      <c r="M742" s="22">
        <v>22</v>
      </c>
      <c r="N742" s="22">
        <v>1</v>
      </c>
      <c r="O742" s="24" t="s">
        <v>217</v>
      </c>
      <c r="P742" s="22" t="s">
        <v>235</v>
      </c>
      <c r="Q742" s="24" t="s">
        <v>236</v>
      </c>
      <c r="R742" s="24" t="s">
        <v>27547</v>
      </c>
      <c r="S742" s="24" t="s">
        <v>10013</v>
      </c>
      <c r="T742" s="23">
        <v>4739898</v>
      </c>
      <c r="U742" s="23">
        <v>535945</v>
      </c>
      <c r="V742" s="22">
        <v>2021</v>
      </c>
    </row>
    <row r="743" spans="1:22" ht="39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4">
        <v>765</v>
      </c>
      <c r="D743" s="24" t="s">
        <v>213</v>
      </c>
      <c r="E743" s="22" t="s">
        <v>27522</v>
      </c>
      <c r="F743" s="24" t="s">
        <v>1429</v>
      </c>
      <c r="G743" s="24" t="s">
        <v>1428</v>
      </c>
      <c r="H743" s="24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2" t="s">
        <v>241</v>
      </c>
      <c r="Q743" s="24" t="s">
        <v>218</v>
      </c>
      <c r="R743" s="24" t="s">
        <v>218</v>
      </c>
      <c r="S743" s="24" t="s">
        <v>210</v>
      </c>
      <c r="T743" s="23">
        <v>0</v>
      </c>
      <c r="U743" s="23">
        <v>0</v>
      </c>
      <c r="V743" s="22">
        <v>2021</v>
      </c>
    </row>
    <row r="744" spans="1:22" ht="39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other</v>
      </c>
      <c r="B744" t="b">
        <f>INDEX('Included Plant Filters'!$B$48:$B$54,MATCH(O744,'Included Plant Filters'!$A$48:$A$54,0))</f>
        <v>1</v>
      </c>
      <c r="C744" s="24">
        <v>765</v>
      </c>
      <c r="D744" s="24" t="s">
        <v>213</v>
      </c>
      <c r="E744" s="22" t="s">
        <v>27522</v>
      </c>
      <c r="F744" s="24" t="s">
        <v>1429</v>
      </c>
      <c r="G744" s="24" t="s">
        <v>1428</v>
      </c>
      <c r="H744" s="24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2" t="s">
        <v>241</v>
      </c>
      <c r="Q744" s="24" t="s">
        <v>428</v>
      </c>
      <c r="R744" s="24" t="s">
        <v>27527</v>
      </c>
      <c r="S744" s="24" t="s">
        <v>210</v>
      </c>
      <c r="T744" s="23">
        <v>0</v>
      </c>
      <c r="U744" s="23">
        <v>0</v>
      </c>
      <c r="V744" s="22">
        <v>2021</v>
      </c>
    </row>
    <row r="745" spans="1:22" ht="39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petroleum</v>
      </c>
      <c r="B745" t="b">
        <f>INDEX('Included Plant Filters'!$B$48:$B$54,MATCH(O745,'Included Plant Filters'!$A$48:$A$54,0))</f>
        <v>1</v>
      </c>
      <c r="C745" s="24">
        <v>765</v>
      </c>
      <c r="D745" s="24" t="s">
        <v>213</v>
      </c>
      <c r="E745" s="22" t="s">
        <v>27522</v>
      </c>
      <c r="F745" s="24" t="s">
        <v>1429</v>
      </c>
      <c r="G745" s="24" t="s">
        <v>1428</v>
      </c>
      <c r="H745" s="24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2" t="s">
        <v>241</v>
      </c>
      <c r="Q745" s="24" t="s">
        <v>473</v>
      </c>
      <c r="R745" s="24" t="s">
        <v>473</v>
      </c>
      <c r="S745" s="24" t="s">
        <v>210</v>
      </c>
      <c r="T745" s="23">
        <v>22872170</v>
      </c>
      <c r="U745" s="23">
        <v>2116379</v>
      </c>
      <c r="V745" s="22">
        <v>2021</v>
      </c>
    </row>
    <row r="746" spans="1:22" ht="39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4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4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2" t="s">
        <v>266</v>
      </c>
      <c r="Q746" s="24" t="s">
        <v>218</v>
      </c>
      <c r="R746" s="24" t="s">
        <v>218</v>
      </c>
      <c r="S746" s="24" t="s">
        <v>210</v>
      </c>
      <c r="T746" s="23">
        <v>494946</v>
      </c>
      <c r="U746" s="23">
        <v>28711</v>
      </c>
      <c r="V746" s="22">
        <v>2021</v>
      </c>
    </row>
    <row r="747" spans="1:22" ht="39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4">
        <v>766</v>
      </c>
      <c r="D747" s="24" t="s">
        <v>213</v>
      </c>
      <c r="E747" s="22" t="s">
        <v>27522</v>
      </c>
      <c r="F747" s="24" t="s">
        <v>1437</v>
      </c>
      <c r="G747" s="24" t="s">
        <v>1428</v>
      </c>
      <c r="H747" s="24">
        <v>1954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2" t="s">
        <v>241</v>
      </c>
      <c r="Q747" s="24" t="s">
        <v>218</v>
      </c>
      <c r="R747" s="24" t="s">
        <v>218</v>
      </c>
      <c r="S747" s="24" t="s">
        <v>210</v>
      </c>
      <c r="T747" s="23">
        <v>0</v>
      </c>
      <c r="U747" s="23">
        <v>0</v>
      </c>
      <c r="V747" s="22">
        <v>2021</v>
      </c>
    </row>
    <row r="748" spans="1:22" ht="39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other</v>
      </c>
      <c r="B748" t="b">
        <f>INDEX('Included Plant Filters'!$B$48:$B$54,MATCH(O748,'Included Plant Filters'!$A$48:$A$54,0))</f>
        <v>1</v>
      </c>
      <c r="C748" s="24">
        <v>766</v>
      </c>
      <c r="D748" s="24" t="s">
        <v>213</v>
      </c>
      <c r="E748" s="22" t="s">
        <v>27522</v>
      </c>
      <c r="F748" s="24" t="s">
        <v>1437</v>
      </c>
      <c r="G748" s="24" t="s">
        <v>1428</v>
      </c>
      <c r="H748" s="24">
        <v>1954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2" t="s">
        <v>241</v>
      </c>
      <c r="Q748" s="24" t="s">
        <v>428</v>
      </c>
      <c r="R748" s="24" t="s">
        <v>27527</v>
      </c>
      <c r="S748" s="24" t="s">
        <v>210</v>
      </c>
      <c r="T748" s="23">
        <v>0</v>
      </c>
      <c r="U748" s="23">
        <v>0</v>
      </c>
      <c r="V748" s="22">
        <v>2021</v>
      </c>
    </row>
    <row r="749" spans="1:22" ht="39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4">
        <v>766</v>
      </c>
      <c r="D749" s="24" t="s">
        <v>213</v>
      </c>
      <c r="E749" s="22" t="s">
        <v>27522</v>
      </c>
      <c r="F749" s="24" t="s">
        <v>1437</v>
      </c>
      <c r="G749" s="24" t="s">
        <v>1428</v>
      </c>
      <c r="H749" s="24">
        <v>1954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2" t="s">
        <v>241</v>
      </c>
      <c r="Q749" s="24" t="s">
        <v>473</v>
      </c>
      <c r="R749" s="24" t="s">
        <v>473</v>
      </c>
      <c r="S749" s="24" t="s">
        <v>210</v>
      </c>
      <c r="T749" s="23">
        <v>9527265</v>
      </c>
      <c r="U749" s="23">
        <v>862906</v>
      </c>
      <c r="V749" s="22">
        <v>2021</v>
      </c>
    </row>
    <row r="750" spans="1:22" ht="51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petroleum</v>
      </c>
      <c r="B750" t="b">
        <f>INDEX('Included Plant Filters'!$B$48:$B$54,MATCH(O750,'Included Plant Filters'!$A$48:$A$54,0))</f>
        <v>1</v>
      </c>
      <c r="C750" s="24">
        <v>768</v>
      </c>
      <c r="D750" s="24" t="s">
        <v>213</v>
      </c>
      <c r="E750" s="22" t="s">
        <v>27522</v>
      </c>
      <c r="F750" s="24" t="s">
        <v>1447</v>
      </c>
      <c r="G750" s="24" t="s">
        <v>1446</v>
      </c>
      <c r="H750" s="24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2" t="s">
        <v>209</v>
      </c>
      <c r="Q750" s="24" t="s">
        <v>218</v>
      </c>
      <c r="R750" s="24" t="s">
        <v>218</v>
      </c>
      <c r="S750" s="24" t="s">
        <v>210</v>
      </c>
      <c r="T750" s="23">
        <v>13985</v>
      </c>
      <c r="U750" s="23">
        <v>1320</v>
      </c>
      <c r="V750" s="22">
        <v>2021</v>
      </c>
    </row>
    <row r="751" spans="1:22" ht="51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4">
        <v>769</v>
      </c>
      <c r="D751" s="24" t="s">
        <v>213</v>
      </c>
      <c r="E751" s="22" t="s">
        <v>27522</v>
      </c>
      <c r="F751" s="24" t="s">
        <v>1448</v>
      </c>
      <c r="G751" s="24" t="s">
        <v>1446</v>
      </c>
      <c r="H751" s="24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2" t="s">
        <v>266</v>
      </c>
      <c r="Q751" s="24" t="s">
        <v>218</v>
      </c>
      <c r="R751" s="24" t="s">
        <v>218</v>
      </c>
      <c r="S751" s="24" t="s">
        <v>210</v>
      </c>
      <c r="T751" s="23">
        <v>46955</v>
      </c>
      <c r="U751" s="23">
        <v>1463</v>
      </c>
      <c r="V751" s="22">
        <v>2021</v>
      </c>
    </row>
    <row r="752" spans="1:22" ht="51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petroleum</v>
      </c>
      <c r="B752" t="b">
        <f>INDEX('Included Plant Filters'!$B$48:$B$54,MATCH(O752,'Included Plant Filters'!$A$48:$A$54,0))</f>
        <v>1</v>
      </c>
      <c r="C752" s="24">
        <v>769</v>
      </c>
      <c r="D752" s="24" t="s">
        <v>213</v>
      </c>
      <c r="E752" s="22" t="s">
        <v>27522</v>
      </c>
      <c r="F752" s="24" t="s">
        <v>1448</v>
      </c>
      <c r="G752" s="24" t="s">
        <v>1446</v>
      </c>
      <c r="H752" s="24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2" t="s">
        <v>209</v>
      </c>
      <c r="Q752" s="24" t="s">
        <v>218</v>
      </c>
      <c r="R752" s="24" t="s">
        <v>218</v>
      </c>
      <c r="S752" s="24" t="s">
        <v>210</v>
      </c>
      <c r="T752" s="23">
        <v>6772</v>
      </c>
      <c r="U752" s="23">
        <v>533</v>
      </c>
      <c r="V752" s="22">
        <v>2021</v>
      </c>
    </row>
    <row r="753" spans="1:22" ht="51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hydro</v>
      </c>
      <c r="B753" t="b">
        <f>INDEX('Included Plant Filters'!$B$48:$B$54,MATCH(O753,'Included Plant Filters'!$A$48:$A$54,0))</f>
        <v>1</v>
      </c>
      <c r="C753" s="24">
        <v>771</v>
      </c>
      <c r="D753" s="24" t="s">
        <v>213</v>
      </c>
      <c r="E753" s="22" t="s">
        <v>27522</v>
      </c>
      <c r="F753" s="24" t="s">
        <v>1449</v>
      </c>
      <c r="G753" s="24" t="s">
        <v>1446</v>
      </c>
      <c r="H753" s="24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2" t="s">
        <v>235</v>
      </c>
      <c r="Q753" s="24" t="s">
        <v>236</v>
      </c>
      <c r="R753" s="24" t="s">
        <v>27547</v>
      </c>
      <c r="S753" s="24" t="s">
        <v>210</v>
      </c>
      <c r="T753" s="23">
        <v>79985</v>
      </c>
      <c r="U753" s="23">
        <v>9044</v>
      </c>
      <c r="V753" s="22">
        <v>2021</v>
      </c>
    </row>
    <row r="754" spans="1:22" ht="51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petroleum</v>
      </c>
      <c r="B754" t="b">
        <f>INDEX('Included Plant Filters'!$B$48:$B$54,MATCH(O754,'Included Plant Filters'!$A$48:$A$54,0))</f>
        <v>1</v>
      </c>
      <c r="C754" s="24">
        <v>772</v>
      </c>
      <c r="D754" s="24" t="s">
        <v>213</v>
      </c>
      <c r="E754" s="22" t="s">
        <v>27522</v>
      </c>
      <c r="F754" s="24" t="s">
        <v>1450</v>
      </c>
      <c r="G754" s="24" t="s">
        <v>1446</v>
      </c>
      <c r="H754" s="24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2" t="s">
        <v>241</v>
      </c>
      <c r="Q754" s="24" t="s">
        <v>218</v>
      </c>
      <c r="R754" s="24" t="s">
        <v>218</v>
      </c>
      <c r="S754" s="24" t="s">
        <v>210</v>
      </c>
      <c r="T754" s="23">
        <v>0</v>
      </c>
      <c r="U754" s="23">
        <v>0</v>
      </c>
      <c r="V754" s="22">
        <v>2021</v>
      </c>
    </row>
    <row r="755" spans="1:22" ht="51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other</v>
      </c>
      <c r="B755" t="b">
        <f>INDEX('Included Plant Filters'!$B$48:$B$54,MATCH(O755,'Included Plant Filters'!$A$48:$A$54,0))</f>
        <v>1</v>
      </c>
      <c r="C755" s="24">
        <v>772</v>
      </c>
      <c r="D755" s="24" t="s">
        <v>213</v>
      </c>
      <c r="E755" s="22" t="s">
        <v>27522</v>
      </c>
      <c r="F755" s="24" t="s">
        <v>1450</v>
      </c>
      <c r="G755" s="24" t="s">
        <v>1446</v>
      </c>
      <c r="H755" s="24">
        <v>8287</v>
      </c>
      <c r="I755" s="24" t="s">
        <v>57</v>
      </c>
      <c r="J755" s="24" t="s">
        <v>27545</v>
      </c>
      <c r="K755" s="24" t="s">
        <v>210</v>
      </c>
      <c r="L755" s="24" t="s">
        <v>210</v>
      </c>
      <c r="M755" s="22">
        <v>22</v>
      </c>
      <c r="N755" s="22">
        <v>1</v>
      </c>
      <c r="O755" s="24" t="s">
        <v>217</v>
      </c>
      <c r="P755" s="22" t="s">
        <v>241</v>
      </c>
      <c r="Q755" s="24" t="s">
        <v>428</v>
      </c>
      <c r="R755" s="24" t="s">
        <v>27527</v>
      </c>
      <c r="S755" s="24" t="s">
        <v>210</v>
      </c>
      <c r="T755" s="23">
        <v>0</v>
      </c>
      <c r="U755" s="23">
        <v>0</v>
      </c>
      <c r="V755" s="22">
        <v>2021</v>
      </c>
    </row>
    <row r="756" spans="1:22" ht="51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petroleum</v>
      </c>
      <c r="B756" t="b">
        <f>INDEX('Included Plant Filters'!$B$48:$B$54,MATCH(O756,'Included Plant Filters'!$A$48:$A$54,0))</f>
        <v>1</v>
      </c>
      <c r="C756" s="24">
        <v>772</v>
      </c>
      <c r="D756" s="24" t="s">
        <v>213</v>
      </c>
      <c r="E756" s="22" t="s">
        <v>27522</v>
      </c>
      <c r="F756" s="24" t="s">
        <v>1450</v>
      </c>
      <c r="G756" s="24" t="s">
        <v>1446</v>
      </c>
      <c r="H756" s="24">
        <v>8287</v>
      </c>
      <c r="I756" s="24" t="s">
        <v>57</v>
      </c>
      <c r="J756" s="24" t="s">
        <v>27545</v>
      </c>
      <c r="K756" s="24" t="s">
        <v>210</v>
      </c>
      <c r="L756" s="24" t="s">
        <v>210</v>
      </c>
      <c r="M756" s="22">
        <v>22</v>
      </c>
      <c r="N756" s="22">
        <v>1</v>
      </c>
      <c r="O756" s="24" t="s">
        <v>217</v>
      </c>
      <c r="P756" s="22" t="s">
        <v>241</v>
      </c>
      <c r="Q756" s="24" t="s">
        <v>473</v>
      </c>
      <c r="R756" s="24" t="s">
        <v>473</v>
      </c>
      <c r="S756" s="24" t="s">
        <v>210</v>
      </c>
      <c r="T756" s="23">
        <v>1947163</v>
      </c>
      <c r="U756" s="23">
        <v>142640</v>
      </c>
      <c r="V756" s="22">
        <v>2021</v>
      </c>
    </row>
    <row r="757" spans="1:22" ht="51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4">
        <v>774</v>
      </c>
      <c r="D757" s="24" t="s">
        <v>213</v>
      </c>
      <c r="E757" s="22" t="s">
        <v>27522</v>
      </c>
      <c r="F757" s="24" t="s">
        <v>1451</v>
      </c>
      <c r="G757" s="24" t="s">
        <v>1446</v>
      </c>
      <c r="H757" s="24">
        <v>8287</v>
      </c>
      <c r="I757" s="24" t="s">
        <v>57</v>
      </c>
      <c r="J757" s="24" t="s">
        <v>27545</v>
      </c>
      <c r="K757" s="24" t="s">
        <v>210</v>
      </c>
      <c r="L757" s="24" t="s">
        <v>210</v>
      </c>
      <c r="M757" s="22">
        <v>22</v>
      </c>
      <c r="N757" s="22">
        <v>1</v>
      </c>
      <c r="O757" s="24" t="s">
        <v>217</v>
      </c>
      <c r="P757" s="22" t="s">
        <v>235</v>
      </c>
      <c r="Q757" s="24" t="s">
        <v>236</v>
      </c>
      <c r="R757" s="24" t="s">
        <v>27547</v>
      </c>
      <c r="S757" s="24" t="s">
        <v>210</v>
      </c>
      <c r="T757" s="23">
        <v>0</v>
      </c>
      <c r="U757" s="23">
        <v>0</v>
      </c>
      <c r="V757" s="22">
        <v>2021</v>
      </c>
    </row>
    <row r="758" spans="1:22" ht="64.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hydro</v>
      </c>
      <c r="B758" t="b">
        <f>INDEX('Included Plant Filters'!$B$48:$B$54,MATCH(O758,'Included Plant Filters'!$A$48:$A$54,0))</f>
        <v>1</v>
      </c>
      <c r="C758" s="24">
        <v>776</v>
      </c>
      <c r="D758" s="24" t="s">
        <v>213</v>
      </c>
      <c r="E758" s="22" t="s">
        <v>27522</v>
      </c>
      <c r="F758" s="24" t="s">
        <v>1452</v>
      </c>
      <c r="G758" s="24" t="s">
        <v>957</v>
      </c>
      <c r="H758" s="24">
        <v>14191</v>
      </c>
      <c r="I758" s="24" t="s">
        <v>51</v>
      </c>
      <c r="J758" s="24" t="s">
        <v>27541</v>
      </c>
      <c r="K758" s="24" t="s">
        <v>7520</v>
      </c>
      <c r="L758" s="24" t="s">
        <v>210</v>
      </c>
      <c r="M758" s="22">
        <v>22</v>
      </c>
      <c r="N758" s="22">
        <v>1</v>
      </c>
      <c r="O758" s="24" t="s">
        <v>217</v>
      </c>
      <c r="P758" s="22" t="s">
        <v>235</v>
      </c>
      <c r="Q758" s="24" t="s">
        <v>236</v>
      </c>
      <c r="R758" s="24" t="s">
        <v>27547</v>
      </c>
      <c r="S758" s="24" t="s">
        <v>27549</v>
      </c>
      <c r="T758" s="23">
        <v>82523</v>
      </c>
      <c r="U758" s="23">
        <v>9331</v>
      </c>
      <c r="V758" s="22">
        <v>2021</v>
      </c>
    </row>
    <row r="759" spans="1:22" ht="51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4">
        <v>785</v>
      </c>
      <c r="D759" s="24" t="s">
        <v>213</v>
      </c>
      <c r="E759" s="22" t="s">
        <v>27522</v>
      </c>
      <c r="F759" s="24" t="s">
        <v>1454</v>
      </c>
      <c r="G759" s="24" t="s">
        <v>1453</v>
      </c>
      <c r="H759" s="24">
        <v>3271</v>
      </c>
      <c r="I759" s="24" t="s">
        <v>75</v>
      </c>
      <c r="J759" s="24" t="s">
        <v>27526</v>
      </c>
      <c r="K759" s="24" t="s">
        <v>27569</v>
      </c>
      <c r="L759" s="24" t="s">
        <v>210</v>
      </c>
      <c r="M759" s="22">
        <v>22</v>
      </c>
      <c r="N759" s="22">
        <v>1</v>
      </c>
      <c r="O759" s="24" t="s">
        <v>217</v>
      </c>
      <c r="P759" s="22" t="s">
        <v>235</v>
      </c>
      <c r="Q759" s="24" t="s">
        <v>236</v>
      </c>
      <c r="R759" s="24" t="s">
        <v>27547</v>
      </c>
      <c r="S759" s="24" t="s">
        <v>610</v>
      </c>
      <c r="T759" s="23">
        <v>474694</v>
      </c>
      <c r="U759" s="23">
        <v>53674</v>
      </c>
      <c r="V759" s="22">
        <v>2021</v>
      </c>
    </row>
    <row r="760" spans="1:22" ht="51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4">
        <v>788</v>
      </c>
      <c r="D760" s="24" t="s">
        <v>213</v>
      </c>
      <c r="E760" s="22" t="s">
        <v>27522</v>
      </c>
      <c r="F760" s="24" t="s">
        <v>1458</v>
      </c>
      <c r="G760" s="24" t="s">
        <v>1457</v>
      </c>
      <c r="H760" s="24">
        <v>7601</v>
      </c>
      <c r="I760" s="24" t="s">
        <v>92</v>
      </c>
      <c r="J760" s="24" t="s">
        <v>2971</v>
      </c>
      <c r="K760" s="24" t="s">
        <v>27567</v>
      </c>
      <c r="L760" s="24" t="s">
        <v>210</v>
      </c>
      <c r="M760" s="22">
        <v>22</v>
      </c>
      <c r="N760" s="22">
        <v>1</v>
      </c>
      <c r="O760" s="24" t="s">
        <v>217</v>
      </c>
      <c r="P760" s="22" t="s">
        <v>235</v>
      </c>
      <c r="Q760" s="24" t="s">
        <v>236</v>
      </c>
      <c r="R760" s="24" t="s">
        <v>27547</v>
      </c>
      <c r="S760" s="24" t="s">
        <v>27548</v>
      </c>
      <c r="T760" s="23">
        <v>10684</v>
      </c>
      <c r="U760" s="23">
        <v>1208</v>
      </c>
      <c r="V760" s="22">
        <v>2021</v>
      </c>
    </row>
    <row r="761" spans="1:22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petroleum</v>
      </c>
      <c r="B761" t="b">
        <f>INDEX('Included Plant Filters'!$B$48:$B$54,MATCH(O761,'Included Plant Filters'!$A$48:$A$54,0))</f>
        <v>1</v>
      </c>
      <c r="C761" s="24">
        <v>789</v>
      </c>
      <c r="D761" s="24" t="s">
        <v>213</v>
      </c>
      <c r="E761" s="22" t="s">
        <v>27522</v>
      </c>
      <c r="F761" s="24" t="s">
        <v>1461</v>
      </c>
      <c r="G761" s="24" t="s">
        <v>1460</v>
      </c>
      <c r="H761" s="24">
        <v>40215</v>
      </c>
      <c r="I761" s="24" t="s">
        <v>46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2" t="s">
        <v>209</v>
      </c>
      <c r="Q761" s="24" t="s">
        <v>218</v>
      </c>
      <c r="R761" s="24" t="s">
        <v>218</v>
      </c>
      <c r="S761" s="24" t="s">
        <v>210</v>
      </c>
      <c r="T761" s="23">
        <v>80898</v>
      </c>
      <c r="U761" s="23">
        <v>8065</v>
      </c>
      <c r="V761" s="22">
        <v>2021</v>
      </c>
    </row>
    <row r="762" spans="1:22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hydro</v>
      </c>
      <c r="B762" t="b">
        <f>INDEX('Included Plant Filters'!$B$48:$B$54,MATCH(O762,'Included Plant Filters'!$A$48:$A$54,0))</f>
        <v>1</v>
      </c>
      <c r="C762" s="24">
        <v>790</v>
      </c>
      <c r="D762" s="24" t="s">
        <v>213</v>
      </c>
      <c r="E762" s="22" t="s">
        <v>27522</v>
      </c>
      <c r="F762" s="24" t="s">
        <v>1463</v>
      </c>
      <c r="G762" s="24" t="s">
        <v>1462</v>
      </c>
      <c r="H762" s="24">
        <v>9187</v>
      </c>
      <c r="I762" s="24" t="s">
        <v>59</v>
      </c>
      <c r="J762" s="24" t="s">
        <v>27535</v>
      </c>
      <c r="K762" s="24" t="s">
        <v>7520</v>
      </c>
      <c r="L762" s="24" t="s">
        <v>210</v>
      </c>
      <c r="M762" s="22">
        <v>22</v>
      </c>
      <c r="N762" s="22">
        <v>1</v>
      </c>
      <c r="O762" s="24" t="s">
        <v>217</v>
      </c>
      <c r="P762" s="22" t="s">
        <v>235</v>
      </c>
      <c r="Q762" s="24" t="s">
        <v>236</v>
      </c>
      <c r="R762" s="24" t="s">
        <v>27547</v>
      </c>
      <c r="S762" s="24" t="s">
        <v>27581</v>
      </c>
      <c r="T762" s="23">
        <v>979596</v>
      </c>
      <c r="U762" s="23">
        <v>110764</v>
      </c>
      <c r="V762" s="22">
        <v>2021</v>
      </c>
    </row>
    <row r="763" spans="1:22" ht="51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hydro</v>
      </c>
      <c r="B763" t="b">
        <f>INDEX('Included Plant Filters'!$B$48:$B$54,MATCH(O763,'Included Plant Filters'!$A$48:$A$54,0))</f>
        <v>1</v>
      </c>
      <c r="C763" s="24">
        <v>791</v>
      </c>
      <c r="D763" s="24" t="s">
        <v>213</v>
      </c>
      <c r="E763" s="22" t="s">
        <v>27522</v>
      </c>
      <c r="F763" s="24" t="s">
        <v>1466</v>
      </c>
      <c r="G763" s="24" t="s">
        <v>1465</v>
      </c>
      <c r="H763" s="24">
        <v>7751</v>
      </c>
      <c r="I763" s="24" t="s">
        <v>89</v>
      </c>
      <c r="J763" s="24" t="s">
        <v>27533</v>
      </c>
      <c r="K763" s="24" t="s">
        <v>27571</v>
      </c>
      <c r="L763" s="24" t="s">
        <v>210</v>
      </c>
      <c r="M763" s="22">
        <v>22</v>
      </c>
      <c r="N763" s="22">
        <v>1</v>
      </c>
      <c r="O763" s="24" t="s">
        <v>217</v>
      </c>
      <c r="P763" s="22" t="s">
        <v>235</v>
      </c>
      <c r="Q763" s="24" t="s">
        <v>236</v>
      </c>
      <c r="R763" s="24" t="s">
        <v>27547</v>
      </c>
      <c r="S763" s="24" t="s">
        <v>27557</v>
      </c>
      <c r="T763" s="23">
        <v>2095</v>
      </c>
      <c r="U763" s="23">
        <v>237</v>
      </c>
      <c r="V763" s="22">
        <v>2021</v>
      </c>
    </row>
    <row r="764" spans="1:22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other</v>
      </c>
      <c r="B764" t="b">
        <f>INDEX('Included Plant Filters'!$B$48:$B$54,MATCH(O764,'Included Plant Filters'!$A$48:$A$54,0))</f>
        <v>1</v>
      </c>
      <c r="C764" s="24">
        <v>792</v>
      </c>
      <c r="D764" s="24" t="s">
        <v>213</v>
      </c>
      <c r="E764" s="22" t="s">
        <v>27522</v>
      </c>
      <c r="F764" s="24" t="s">
        <v>1469</v>
      </c>
      <c r="G764" s="24" t="s">
        <v>1468</v>
      </c>
      <c r="H764" s="24">
        <v>11843</v>
      </c>
      <c r="I764" s="24" t="s">
        <v>57</v>
      </c>
      <c r="J764" s="24" t="s">
        <v>27545</v>
      </c>
      <c r="K764" s="24" t="s">
        <v>210</v>
      </c>
      <c r="L764" s="24" t="s">
        <v>210</v>
      </c>
      <c r="M764" s="22">
        <v>22</v>
      </c>
      <c r="N764" s="22">
        <v>1</v>
      </c>
      <c r="O764" s="24" t="s">
        <v>217</v>
      </c>
      <c r="P764" s="22" t="s">
        <v>506</v>
      </c>
      <c r="Q764" s="24" t="s">
        <v>507</v>
      </c>
      <c r="R764" s="24" t="s">
        <v>1614</v>
      </c>
      <c r="S764" s="24" t="s">
        <v>210</v>
      </c>
      <c r="T764" s="23">
        <v>0</v>
      </c>
      <c r="U764" s="23">
        <v>0</v>
      </c>
      <c r="V764" s="22">
        <v>2021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petroleum</v>
      </c>
      <c r="B765" t="b">
        <f>INDEX('Included Plant Filters'!$B$48:$B$54,MATCH(O765,'Included Plant Filters'!$A$48:$A$54,0))</f>
        <v>1</v>
      </c>
      <c r="C765" s="24">
        <v>792</v>
      </c>
      <c r="D765" s="24" t="s">
        <v>213</v>
      </c>
      <c r="E765" s="22" t="s">
        <v>27522</v>
      </c>
      <c r="F765" s="24" t="s">
        <v>1469</v>
      </c>
      <c r="G765" s="24" t="s">
        <v>1468</v>
      </c>
      <c r="H765" s="24">
        <v>11843</v>
      </c>
      <c r="I765" s="24" t="s">
        <v>57</v>
      </c>
      <c r="J765" s="24" t="s">
        <v>27545</v>
      </c>
      <c r="K765" s="24" t="s">
        <v>210</v>
      </c>
      <c r="L765" s="24" t="s">
        <v>210</v>
      </c>
      <c r="M765" s="22">
        <v>22</v>
      </c>
      <c r="N765" s="22">
        <v>1</v>
      </c>
      <c r="O765" s="24" t="s">
        <v>217</v>
      </c>
      <c r="P765" s="22" t="s">
        <v>266</v>
      </c>
      <c r="Q765" s="24" t="s">
        <v>218</v>
      </c>
      <c r="R765" s="24" t="s">
        <v>218</v>
      </c>
      <c r="S765" s="24" t="s">
        <v>210</v>
      </c>
      <c r="T765" s="23">
        <v>729</v>
      </c>
      <c r="U765" s="23">
        <v>36</v>
      </c>
      <c r="V765" s="22">
        <v>2021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24">
        <v>792</v>
      </c>
      <c r="D766" s="24" t="s">
        <v>213</v>
      </c>
      <c r="E766" s="22" t="s">
        <v>27522</v>
      </c>
      <c r="F766" s="24" t="s">
        <v>1469</v>
      </c>
      <c r="G766" s="24" t="s">
        <v>1468</v>
      </c>
      <c r="H766" s="24">
        <v>11843</v>
      </c>
      <c r="I766" s="24" t="s">
        <v>57</v>
      </c>
      <c r="J766" s="24" t="s">
        <v>27545</v>
      </c>
      <c r="K766" s="24" t="s">
        <v>210</v>
      </c>
      <c r="L766" s="24" t="s">
        <v>210</v>
      </c>
      <c r="M766" s="22">
        <v>22</v>
      </c>
      <c r="N766" s="22">
        <v>1</v>
      </c>
      <c r="O766" s="24" t="s">
        <v>217</v>
      </c>
      <c r="P766" s="22" t="s">
        <v>209</v>
      </c>
      <c r="Q766" s="24" t="s">
        <v>218</v>
      </c>
      <c r="R766" s="24" t="s">
        <v>218</v>
      </c>
      <c r="S766" s="24" t="s">
        <v>210</v>
      </c>
      <c r="T766" s="23">
        <v>319873</v>
      </c>
      <c r="U766" s="23">
        <v>31761</v>
      </c>
      <c r="V766" s="22">
        <v>2021</v>
      </c>
    </row>
    <row r="767" spans="1:22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4">
        <v>794</v>
      </c>
      <c r="D767" s="24" t="s">
        <v>213</v>
      </c>
      <c r="E767" s="22" t="s">
        <v>27522</v>
      </c>
      <c r="F767" s="24" t="s">
        <v>1478</v>
      </c>
      <c r="G767" s="24" t="s">
        <v>1477</v>
      </c>
      <c r="H767" s="24">
        <v>6958</v>
      </c>
      <c r="I767" s="24" t="s">
        <v>89</v>
      </c>
      <c r="J767" s="24" t="s">
        <v>27533</v>
      </c>
      <c r="K767" s="24" t="s">
        <v>27571</v>
      </c>
      <c r="L767" s="24" t="s">
        <v>210</v>
      </c>
      <c r="M767" s="22">
        <v>22</v>
      </c>
      <c r="N767" s="22">
        <v>1</v>
      </c>
      <c r="O767" s="24" t="s">
        <v>217</v>
      </c>
      <c r="P767" s="22" t="s">
        <v>235</v>
      </c>
      <c r="Q767" s="24" t="s">
        <v>236</v>
      </c>
      <c r="R767" s="24" t="s">
        <v>27547</v>
      </c>
      <c r="S767" s="24" t="s">
        <v>27557</v>
      </c>
      <c r="T767" s="23">
        <v>0</v>
      </c>
      <c r="U767" s="23">
        <v>0</v>
      </c>
      <c r="V767" s="22">
        <v>2021</v>
      </c>
    </row>
    <row r="768" spans="1:22" ht="51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4">
        <v>805</v>
      </c>
      <c r="D768" s="24" t="s">
        <v>213</v>
      </c>
      <c r="E768" s="22" t="s">
        <v>27522</v>
      </c>
      <c r="F768" s="24" t="s">
        <v>1481</v>
      </c>
      <c r="G768" s="24" t="s">
        <v>1480</v>
      </c>
      <c r="H768" s="24">
        <v>39006</v>
      </c>
      <c r="I768" s="24" t="s">
        <v>67</v>
      </c>
      <c r="J768" s="24" t="s">
        <v>2971</v>
      </c>
      <c r="K768" s="24" t="s">
        <v>27567</v>
      </c>
      <c r="L768" s="24" t="s">
        <v>210</v>
      </c>
      <c r="M768" s="22">
        <v>22</v>
      </c>
      <c r="N768" s="22">
        <v>2</v>
      </c>
      <c r="O768" s="24" t="s">
        <v>27524</v>
      </c>
      <c r="P768" s="22" t="s">
        <v>235</v>
      </c>
      <c r="Q768" s="24" t="s">
        <v>236</v>
      </c>
      <c r="R768" s="24" t="s">
        <v>27547</v>
      </c>
      <c r="S768" s="24" t="s">
        <v>27548</v>
      </c>
      <c r="T768" s="23">
        <v>969657</v>
      </c>
      <c r="U768" s="23">
        <v>109640</v>
      </c>
      <c r="V768" s="22">
        <v>2021</v>
      </c>
    </row>
    <row r="769" spans="1:22" ht="39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4">
        <v>808</v>
      </c>
      <c r="D769" s="24" t="s">
        <v>213</v>
      </c>
      <c r="E769" s="22" t="s">
        <v>27522</v>
      </c>
      <c r="F769" s="24" t="s">
        <v>1485</v>
      </c>
      <c r="G769" s="24" t="s">
        <v>398</v>
      </c>
      <c r="H769" s="24">
        <v>15296</v>
      </c>
      <c r="I769" s="24" t="s">
        <v>80</v>
      </c>
      <c r="J769" s="24" t="s">
        <v>27528</v>
      </c>
      <c r="K769" s="24" t="s">
        <v>27567</v>
      </c>
      <c r="L769" s="24" t="s">
        <v>210</v>
      </c>
      <c r="M769" s="22">
        <v>22</v>
      </c>
      <c r="N769" s="22">
        <v>1</v>
      </c>
      <c r="O769" s="24" t="s">
        <v>217</v>
      </c>
      <c r="P769" s="22" t="s">
        <v>235</v>
      </c>
      <c r="Q769" s="24" t="s">
        <v>236</v>
      </c>
      <c r="R769" s="24" t="s">
        <v>27547</v>
      </c>
      <c r="S769" s="24" t="s">
        <v>27551</v>
      </c>
      <c r="T769" s="23">
        <v>249718</v>
      </c>
      <c r="U769" s="23">
        <v>28236</v>
      </c>
      <c r="V769" s="22">
        <v>2021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4">
        <v>809</v>
      </c>
      <c r="D770" s="24" t="s">
        <v>213</v>
      </c>
      <c r="E770" s="22" t="s">
        <v>27522</v>
      </c>
      <c r="F770" s="24" t="s">
        <v>1488</v>
      </c>
      <c r="G770" s="24" t="s">
        <v>1487</v>
      </c>
      <c r="H770" s="24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2" t="s">
        <v>235</v>
      </c>
      <c r="Q770" s="24" t="s">
        <v>236</v>
      </c>
      <c r="R770" s="24" t="s">
        <v>27547</v>
      </c>
      <c r="S770" s="24" t="s">
        <v>27573</v>
      </c>
      <c r="T770" s="23">
        <v>2224159</v>
      </c>
      <c r="U770" s="23">
        <v>251488</v>
      </c>
      <c r="V770" s="22">
        <v>2021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4">
        <v>810</v>
      </c>
      <c r="D771" s="24" t="s">
        <v>213</v>
      </c>
      <c r="E771" s="22" t="s">
        <v>27522</v>
      </c>
      <c r="F771" s="24" t="s">
        <v>1492</v>
      </c>
      <c r="G771" s="24" t="s">
        <v>1487</v>
      </c>
      <c r="H771" s="24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2" t="s">
        <v>235</v>
      </c>
      <c r="Q771" s="24" t="s">
        <v>236</v>
      </c>
      <c r="R771" s="24" t="s">
        <v>27547</v>
      </c>
      <c r="S771" s="24" t="s">
        <v>27573</v>
      </c>
      <c r="T771" s="23">
        <v>2678806</v>
      </c>
      <c r="U771" s="23">
        <v>302895</v>
      </c>
      <c r="V771" s="22">
        <v>2021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4">
        <v>811</v>
      </c>
      <c r="D772" s="24" t="s">
        <v>213</v>
      </c>
      <c r="E772" s="22" t="s">
        <v>27522</v>
      </c>
      <c r="F772" s="24" t="s">
        <v>1497</v>
      </c>
      <c r="G772" s="24" t="s">
        <v>1487</v>
      </c>
      <c r="H772" s="24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2" t="s">
        <v>235</v>
      </c>
      <c r="Q772" s="24" t="s">
        <v>236</v>
      </c>
      <c r="R772" s="24" t="s">
        <v>27547</v>
      </c>
      <c r="S772" s="24" t="s">
        <v>27573</v>
      </c>
      <c r="T772" s="23">
        <v>13647258</v>
      </c>
      <c r="U772" s="23">
        <v>1543109</v>
      </c>
      <c r="V772" s="22">
        <v>2021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4">
        <v>812</v>
      </c>
      <c r="D773" s="24" t="s">
        <v>213</v>
      </c>
      <c r="E773" s="22" t="s">
        <v>27522</v>
      </c>
      <c r="F773" s="24" t="s">
        <v>1508</v>
      </c>
      <c r="G773" s="24" t="s">
        <v>1487</v>
      </c>
      <c r="H773" s="24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2" t="s">
        <v>235</v>
      </c>
      <c r="Q773" s="24" t="s">
        <v>236</v>
      </c>
      <c r="R773" s="24" t="s">
        <v>27547</v>
      </c>
      <c r="S773" s="24" t="s">
        <v>27573</v>
      </c>
      <c r="T773" s="23">
        <v>3212815</v>
      </c>
      <c r="U773" s="23">
        <v>363276</v>
      </c>
      <c r="V773" s="22">
        <v>2021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4">
        <v>813</v>
      </c>
      <c r="D774" s="24" t="s">
        <v>213</v>
      </c>
      <c r="E774" s="22" t="s">
        <v>27522</v>
      </c>
      <c r="F774" s="24" t="s">
        <v>1516</v>
      </c>
      <c r="G774" s="24" t="s">
        <v>1487</v>
      </c>
      <c r="H774" s="24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2" t="s">
        <v>235</v>
      </c>
      <c r="Q774" s="24" t="s">
        <v>236</v>
      </c>
      <c r="R774" s="24" t="s">
        <v>27547</v>
      </c>
      <c r="S774" s="24" t="s">
        <v>27573</v>
      </c>
      <c r="T774" s="23">
        <v>232260</v>
      </c>
      <c r="U774" s="23">
        <v>26262</v>
      </c>
      <c r="V774" s="22">
        <v>2021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hydro</v>
      </c>
      <c r="B775" t="b">
        <f>INDEX('Included Plant Filters'!$B$48:$B$54,MATCH(O775,'Included Plant Filters'!$A$48:$A$54,0))</f>
        <v>1</v>
      </c>
      <c r="C775" s="24">
        <v>814</v>
      </c>
      <c r="D775" s="24" t="s">
        <v>213</v>
      </c>
      <c r="E775" s="22" t="s">
        <v>27522</v>
      </c>
      <c r="F775" s="24" t="s">
        <v>1520</v>
      </c>
      <c r="G775" s="24" t="s">
        <v>1487</v>
      </c>
      <c r="H775" s="24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2" t="s">
        <v>235</v>
      </c>
      <c r="Q775" s="24" t="s">
        <v>236</v>
      </c>
      <c r="R775" s="24" t="s">
        <v>27547</v>
      </c>
      <c r="S775" s="24" t="s">
        <v>27573</v>
      </c>
      <c r="T775" s="23">
        <v>150612</v>
      </c>
      <c r="U775" s="23">
        <v>17030</v>
      </c>
      <c r="V775" s="22">
        <v>2021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4">
        <v>815</v>
      </c>
      <c r="D776" s="24" t="s">
        <v>213</v>
      </c>
      <c r="E776" s="22" t="s">
        <v>27522</v>
      </c>
      <c r="F776" s="24" t="s">
        <v>1523</v>
      </c>
      <c r="G776" s="24" t="s">
        <v>1487</v>
      </c>
      <c r="H776" s="24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2" t="s">
        <v>235</v>
      </c>
      <c r="Q776" s="24" t="s">
        <v>236</v>
      </c>
      <c r="R776" s="24" t="s">
        <v>27547</v>
      </c>
      <c r="S776" s="24" t="s">
        <v>27573</v>
      </c>
      <c r="T776" s="23">
        <v>821961</v>
      </c>
      <c r="U776" s="23">
        <v>92940</v>
      </c>
      <c r="V776" s="22">
        <v>2021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4">
        <v>816</v>
      </c>
      <c r="D777" s="24" t="s">
        <v>213</v>
      </c>
      <c r="E777" s="22" t="s">
        <v>27522</v>
      </c>
      <c r="F777" s="24" t="s">
        <v>1526</v>
      </c>
      <c r="G777" s="24" t="s">
        <v>1487</v>
      </c>
      <c r="H777" s="24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2" t="s">
        <v>235</v>
      </c>
      <c r="Q777" s="24" t="s">
        <v>236</v>
      </c>
      <c r="R777" s="24" t="s">
        <v>27547</v>
      </c>
      <c r="S777" s="24" t="s">
        <v>27573</v>
      </c>
      <c r="T777" s="23">
        <v>1771710</v>
      </c>
      <c r="U777" s="23">
        <v>200329</v>
      </c>
      <c r="V777" s="22">
        <v>2021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petroleum</v>
      </c>
      <c r="B778" t="b">
        <f>INDEX('Included Plant Filters'!$B$48:$B$54,MATCH(O778,'Included Plant Filters'!$A$48:$A$54,0))</f>
        <v>1</v>
      </c>
      <c r="C778" s="24">
        <v>817</v>
      </c>
      <c r="D778" s="24" t="s">
        <v>213</v>
      </c>
      <c r="E778" s="22" t="s">
        <v>27522</v>
      </c>
      <c r="F778" s="24" t="s">
        <v>1529</v>
      </c>
      <c r="G778" s="24" t="s">
        <v>1487</v>
      </c>
      <c r="H778" s="24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2" t="s">
        <v>209</v>
      </c>
      <c r="Q778" s="24" t="s">
        <v>218</v>
      </c>
      <c r="R778" s="24" t="s">
        <v>218</v>
      </c>
      <c r="S778" s="24" t="s">
        <v>27573</v>
      </c>
      <c r="T778" s="23">
        <v>311</v>
      </c>
      <c r="U778" s="23">
        <v>26</v>
      </c>
      <c r="V778" s="22">
        <v>2021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4">
        <v>818</v>
      </c>
      <c r="D779" s="24" t="s">
        <v>213</v>
      </c>
      <c r="E779" s="22" t="s">
        <v>27522</v>
      </c>
      <c r="F779" s="24" t="s">
        <v>1531</v>
      </c>
      <c r="G779" s="24" t="s">
        <v>1487</v>
      </c>
      <c r="H779" s="24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2" t="s">
        <v>235</v>
      </c>
      <c r="Q779" s="24" t="s">
        <v>236</v>
      </c>
      <c r="R779" s="24" t="s">
        <v>27547</v>
      </c>
      <c r="S779" s="24" t="s">
        <v>27573</v>
      </c>
      <c r="T779" s="23">
        <v>472889</v>
      </c>
      <c r="U779" s="23">
        <v>53470</v>
      </c>
      <c r="V779" s="22">
        <v>2021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4">
        <v>819</v>
      </c>
      <c r="D780" s="24" t="s">
        <v>213</v>
      </c>
      <c r="E780" s="22" t="s">
        <v>27522</v>
      </c>
      <c r="F780" s="24" t="s">
        <v>1535</v>
      </c>
      <c r="G780" s="24" t="s">
        <v>1487</v>
      </c>
      <c r="H780" s="24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2" t="s">
        <v>235</v>
      </c>
      <c r="Q780" s="24" t="s">
        <v>236</v>
      </c>
      <c r="R780" s="24" t="s">
        <v>27547</v>
      </c>
      <c r="S780" s="24" t="s">
        <v>27573</v>
      </c>
      <c r="T780" s="23">
        <v>953480</v>
      </c>
      <c r="U780" s="23">
        <v>107811</v>
      </c>
      <c r="V780" s="22">
        <v>2021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4">
        <v>820</v>
      </c>
      <c r="D781" s="24" t="s">
        <v>213</v>
      </c>
      <c r="E781" s="22" t="s">
        <v>27522</v>
      </c>
      <c r="F781" s="24" t="s">
        <v>1539</v>
      </c>
      <c r="G781" s="24" t="s">
        <v>1487</v>
      </c>
      <c r="H781" s="24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2" t="s">
        <v>235</v>
      </c>
      <c r="Q781" s="24" t="s">
        <v>236</v>
      </c>
      <c r="R781" s="24" t="s">
        <v>27547</v>
      </c>
      <c r="S781" s="24" t="s">
        <v>27573</v>
      </c>
      <c r="T781" s="23">
        <v>470456</v>
      </c>
      <c r="U781" s="23">
        <v>53195</v>
      </c>
      <c r="V781" s="22">
        <v>2021</v>
      </c>
    </row>
    <row r="782" spans="1:22" ht="26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4">
        <v>821</v>
      </c>
      <c r="D782" s="24" t="s">
        <v>213</v>
      </c>
      <c r="E782" s="22" t="s">
        <v>27522</v>
      </c>
      <c r="F782" s="24" t="s">
        <v>1540</v>
      </c>
      <c r="G782" s="24" t="s">
        <v>1487</v>
      </c>
      <c r="H782" s="24">
        <v>9191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2" t="s">
        <v>235</v>
      </c>
      <c r="Q782" s="24" t="s">
        <v>236</v>
      </c>
      <c r="R782" s="24" t="s">
        <v>27547</v>
      </c>
      <c r="S782" s="24" t="s">
        <v>27573</v>
      </c>
      <c r="T782" s="23">
        <v>380921</v>
      </c>
      <c r="U782" s="23">
        <v>43071</v>
      </c>
      <c r="V782" s="22">
        <v>2021</v>
      </c>
    </row>
    <row r="783" spans="1:22" ht="26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4">
        <v>822</v>
      </c>
      <c r="D783" s="24" t="s">
        <v>213</v>
      </c>
      <c r="E783" s="22" t="s">
        <v>27522</v>
      </c>
      <c r="F783" s="24" t="s">
        <v>1544</v>
      </c>
      <c r="G783" s="24" t="s">
        <v>1487</v>
      </c>
      <c r="H783" s="24">
        <v>9191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2" t="s">
        <v>235</v>
      </c>
      <c r="Q783" s="24" t="s">
        <v>236</v>
      </c>
      <c r="R783" s="24" t="s">
        <v>27547</v>
      </c>
      <c r="S783" s="24" t="s">
        <v>27573</v>
      </c>
      <c r="T783" s="23">
        <v>695014</v>
      </c>
      <c r="U783" s="23">
        <v>78586</v>
      </c>
      <c r="V783" s="22">
        <v>2021</v>
      </c>
    </row>
    <row r="784" spans="1:22" ht="26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4">
        <v>823</v>
      </c>
      <c r="D784" s="24" t="s">
        <v>213</v>
      </c>
      <c r="E784" s="22" t="s">
        <v>27522</v>
      </c>
      <c r="F784" s="24" t="s">
        <v>1548</v>
      </c>
      <c r="G784" s="24" t="s">
        <v>1487</v>
      </c>
      <c r="H784" s="24">
        <v>9191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2" t="s">
        <v>235</v>
      </c>
      <c r="Q784" s="24" t="s">
        <v>236</v>
      </c>
      <c r="R784" s="24" t="s">
        <v>27547</v>
      </c>
      <c r="S784" s="24" t="s">
        <v>27573</v>
      </c>
      <c r="T784" s="23">
        <v>478081</v>
      </c>
      <c r="U784" s="23">
        <v>54057</v>
      </c>
      <c r="V784" s="22">
        <v>2021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4">
        <v>825</v>
      </c>
      <c r="D785" s="24" t="s">
        <v>213</v>
      </c>
      <c r="E785" s="22" t="s">
        <v>27522</v>
      </c>
      <c r="F785" s="24" t="s">
        <v>1551</v>
      </c>
      <c r="G785" s="24" t="s">
        <v>803</v>
      </c>
      <c r="H785" s="24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2" t="s">
        <v>235</v>
      </c>
      <c r="Q785" s="24" t="s">
        <v>236</v>
      </c>
      <c r="R785" s="24" t="s">
        <v>27547</v>
      </c>
      <c r="S785" s="24" t="s">
        <v>27581</v>
      </c>
      <c r="T785" s="23">
        <v>263959</v>
      </c>
      <c r="U785" s="23">
        <v>29846</v>
      </c>
      <c r="V785" s="22">
        <v>2021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4">
        <v>827</v>
      </c>
      <c r="D786" s="24" t="s">
        <v>213</v>
      </c>
      <c r="E786" s="22" t="s">
        <v>27522</v>
      </c>
      <c r="F786" s="24" t="s">
        <v>1552</v>
      </c>
      <c r="G786" s="24" t="s">
        <v>803</v>
      </c>
      <c r="H786" s="24">
        <v>14354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2" t="s">
        <v>235</v>
      </c>
      <c r="Q786" s="24" t="s">
        <v>236</v>
      </c>
      <c r="R786" s="24" t="s">
        <v>27547</v>
      </c>
      <c r="S786" s="24" t="s">
        <v>27581</v>
      </c>
      <c r="T786" s="23">
        <v>559285</v>
      </c>
      <c r="U786" s="23">
        <v>63239</v>
      </c>
      <c r="V786" s="22">
        <v>2021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4">
        <v>829</v>
      </c>
      <c r="D787" s="24" t="s">
        <v>213</v>
      </c>
      <c r="E787" s="22" t="s">
        <v>27522</v>
      </c>
      <c r="F787" s="24" t="s">
        <v>1486</v>
      </c>
      <c r="G787" s="24" t="s">
        <v>803</v>
      </c>
      <c r="H787" s="24">
        <v>14354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2" t="s">
        <v>235</v>
      </c>
      <c r="Q787" s="24" t="s">
        <v>236</v>
      </c>
      <c r="R787" s="24" t="s">
        <v>27547</v>
      </c>
      <c r="S787" s="24" t="s">
        <v>27581</v>
      </c>
      <c r="T787" s="23">
        <v>242319</v>
      </c>
      <c r="U787" s="23">
        <v>27399</v>
      </c>
      <c r="V787" s="22">
        <v>2021</v>
      </c>
    </row>
    <row r="788" spans="1:22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4">
        <v>831</v>
      </c>
      <c r="D788" s="24" t="s">
        <v>213</v>
      </c>
      <c r="E788" s="22" t="s">
        <v>27522</v>
      </c>
      <c r="F788" s="24" t="s">
        <v>1554</v>
      </c>
      <c r="G788" s="24" t="s">
        <v>803</v>
      </c>
      <c r="H788" s="24">
        <v>14354</v>
      </c>
      <c r="I788" s="24" t="s">
        <v>59</v>
      </c>
      <c r="J788" s="24" t="s">
        <v>27535</v>
      </c>
      <c r="K788" s="24" t="s">
        <v>7520</v>
      </c>
      <c r="L788" s="24" t="s">
        <v>210</v>
      </c>
      <c r="M788" s="22">
        <v>22</v>
      </c>
      <c r="N788" s="22">
        <v>1</v>
      </c>
      <c r="O788" s="24" t="s">
        <v>217</v>
      </c>
      <c r="P788" s="22" t="s">
        <v>235</v>
      </c>
      <c r="Q788" s="24" t="s">
        <v>236</v>
      </c>
      <c r="R788" s="24" t="s">
        <v>27547</v>
      </c>
      <c r="S788" s="24" t="s">
        <v>27581</v>
      </c>
      <c r="T788" s="23">
        <v>137065</v>
      </c>
      <c r="U788" s="23">
        <v>15498</v>
      </c>
      <c r="V788" s="22">
        <v>2021</v>
      </c>
    </row>
    <row r="789" spans="1:22" ht="26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4">
        <v>833</v>
      </c>
      <c r="D789" s="24" t="s">
        <v>213</v>
      </c>
      <c r="E789" s="22" t="s">
        <v>27522</v>
      </c>
      <c r="F789" s="24" t="s">
        <v>1555</v>
      </c>
      <c r="G789" s="24" t="s">
        <v>1131</v>
      </c>
      <c r="H789" s="24">
        <v>20169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2" t="s">
        <v>235</v>
      </c>
      <c r="Q789" s="24" t="s">
        <v>236</v>
      </c>
      <c r="R789" s="24" t="s">
        <v>27547</v>
      </c>
      <c r="S789" s="24" t="s">
        <v>27599</v>
      </c>
      <c r="T789" s="23">
        <v>8869850</v>
      </c>
      <c r="U789" s="23">
        <v>1002923</v>
      </c>
      <c r="V789" s="22">
        <v>2021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4">
        <v>835</v>
      </c>
      <c r="D790" s="24" t="s">
        <v>213</v>
      </c>
      <c r="E790" s="22" t="s">
        <v>27522</v>
      </c>
      <c r="F790" s="24" t="s">
        <v>1557</v>
      </c>
      <c r="G790" s="24" t="s">
        <v>1131</v>
      </c>
      <c r="H790" s="24">
        <v>20169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2" t="s">
        <v>235</v>
      </c>
      <c r="Q790" s="24" t="s">
        <v>236</v>
      </c>
      <c r="R790" s="24" t="s">
        <v>27547</v>
      </c>
      <c r="S790" s="24" t="s">
        <v>27599</v>
      </c>
      <c r="T790" s="23">
        <v>575046</v>
      </c>
      <c r="U790" s="23">
        <v>65021</v>
      </c>
      <c r="V790" s="22">
        <v>2021</v>
      </c>
    </row>
    <row r="791" spans="1:22" ht="39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4">
        <v>839</v>
      </c>
      <c r="D791" s="24" t="s">
        <v>213</v>
      </c>
      <c r="E791" s="22" t="s">
        <v>27522</v>
      </c>
      <c r="F791" s="24" t="s">
        <v>1559</v>
      </c>
      <c r="G791" s="24" t="s">
        <v>304</v>
      </c>
      <c r="H791" s="24">
        <v>13402</v>
      </c>
      <c r="I791" s="24" t="s">
        <v>51</v>
      </c>
      <c r="J791" s="24" t="s">
        <v>27541</v>
      </c>
      <c r="K791" s="24" t="s">
        <v>7520</v>
      </c>
      <c r="L791" s="24" t="s">
        <v>210</v>
      </c>
      <c r="M791" s="22">
        <v>22</v>
      </c>
      <c r="N791" s="22">
        <v>2</v>
      </c>
      <c r="O791" s="24" t="s">
        <v>27524</v>
      </c>
      <c r="P791" s="22" t="s">
        <v>235</v>
      </c>
      <c r="Q791" s="24" t="s">
        <v>236</v>
      </c>
      <c r="R791" s="24" t="s">
        <v>27547</v>
      </c>
      <c r="S791" s="24" t="s">
        <v>27549</v>
      </c>
      <c r="T791" s="23">
        <v>22914</v>
      </c>
      <c r="U791" s="23">
        <v>2591</v>
      </c>
      <c r="V791" s="22">
        <v>2021</v>
      </c>
    </row>
    <row r="792" spans="1:22" ht="51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4">
        <v>840</v>
      </c>
      <c r="D792" s="24" t="s">
        <v>213</v>
      </c>
      <c r="E792" s="22" t="s">
        <v>27522</v>
      </c>
      <c r="F792" s="24" t="s">
        <v>1562</v>
      </c>
      <c r="G792" s="24" t="s">
        <v>1561</v>
      </c>
      <c r="H792" s="24">
        <v>19400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2" t="s">
        <v>235</v>
      </c>
      <c r="Q792" s="24" t="s">
        <v>236</v>
      </c>
      <c r="R792" s="24" t="s">
        <v>27547</v>
      </c>
      <c r="S792" s="24" t="s">
        <v>27577</v>
      </c>
      <c r="T792" s="23">
        <v>13107357</v>
      </c>
      <c r="U792" s="23">
        <v>1482062</v>
      </c>
      <c r="V792" s="22">
        <v>2021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4">
        <v>841</v>
      </c>
      <c r="D793" s="24" t="s">
        <v>213</v>
      </c>
      <c r="E793" s="22" t="s">
        <v>27522</v>
      </c>
      <c r="F793" s="24" t="s">
        <v>1564</v>
      </c>
      <c r="G793" s="24" t="s">
        <v>1462</v>
      </c>
      <c r="H793" s="24">
        <v>9187</v>
      </c>
      <c r="I793" s="24" t="s">
        <v>59</v>
      </c>
      <c r="J793" s="24" t="s">
        <v>27535</v>
      </c>
      <c r="K793" s="24" t="s">
        <v>7520</v>
      </c>
      <c r="L793" s="24" t="s">
        <v>210</v>
      </c>
      <c r="M793" s="22">
        <v>22</v>
      </c>
      <c r="N793" s="22">
        <v>1</v>
      </c>
      <c r="O793" s="24" t="s">
        <v>217</v>
      </c>
      <c r="P793" s="22" t="s">
        <v>235</v>
      </c>
      <c r="Q793" s="24" t="s">
        <v>236</v>
      </c>
      <c r="R793" s="24" t="s">
        <v>27547</v>
      </c>
      <c r="S793" s="24" t="s">
        <v>27581</v>
      </c>
      <c r="T793" s="23">
        <v>354653</v>
      </c>
      <c r="U793" s="23">
        <v>40101</v>
      </c>
      <c r="V793" s="22">
        <v>2021</v>
      </c>
    </row>
    <row r="794" spans="1:22" ht="39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4">
        <v>843</v>
      </c>
      <c r="D794" s="24" t="s">
        <v>213</v>
      </c>
      <c r="E794" s="22" t="s">
        <v>27522</v>
      </c>
      <c r="F794" s="24" t="s">
        <v>1565</v>
      </c>
      <c r="G794" s="24" t="s">
        <v>1462</v>
      </c>
      <c r="H794" s="24">
        <v>9187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2" t="s">
        <v>235</v>
      </c>
      <c r="Q794" s="24" t="s">
        <v>236</v>
      </c>
      <c r="R794" s="24" t="s">
        <v>27547</v>
      </c>
      <c r="S794" s="24" t="s">
        <v>27581</v>
      </c>
      <c r="T794" s="23">
        <v>91322</v>
      </c>
      <c r="U794" s="23">
        <v>10326</v>
      </c>
      <c r="V794" s="22">
        <v>2021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4">
        <v>844</v>
      </c>
      <c r="D795" s="24" t="s">
        <v>213</v>
      </c>
      <c r="E795" s="22" t="s">
        <v>27522</v>
      </c>
      <c r="F795" s="24" t="s">
        <v>1566</v>
      </c>
      <c r="G795" s="24" t="s">
        <v>1462</v>
      </c>
      <c r="H795" s="24">
        <v>9187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2" t="s">
        <v>235</v>
      </c>
      <c r="Q795" s="24" t="s">
        <v>236</v>
      </c>
      <c r="R795" s="24" t="s">
        <v>27547</v>
      </c>
      <c r="S795" s="24" t="s">
        <v>27581</v>
      </c>
      <c r="T795" s="23">
        <v>373164</v>
      </c>
      <c r="U795" s="23">
        <v>42194</v>
      </c>
      <c r="V795" s="22">
        <v>2021</v>
      </c>
    </row>
    <row r="796" spans="1:22" ht="39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ydro</v>
      </c>
      <c r="B796" t="b">
        <f>INDEX('Included Plant Filters'!$B$48:$B$54,MATCH(O796,'Included Plant Filters'!$A$48:$A$54,0))</f>
        <v>1</v>
      </c>
      <c r="C796" s="24">
        <v>846</v>
      </c>
      <c r="D796" s="24" t="s">
        <v>213</v>
      </c>
      <c r="E796" s="22" t="s">
        <v>27522</v>
      </c>
      <c r="F796" s="24" t="s">
        <v>1567</v>
      </c>
      <c r="G796" s="24" t="s">
        <v>304</v>
      </c>
      <c r="H796" s="24">
        <v>13402</v>
      </c>
      <c r="I796" s="24" t="s">
        <v>51</v>
      </c>
      <c r="J796" s="24" t="s">
        <v>27541</v>
      </c>
      <c r="K796" s="24" t="s">
        <v>7520</v>
      </c>
      <c r="L796" s="24" t="s">
        <v>210</v>
      </c>
      <c r="M796" s="22">
        <v>22</v>
      </c>
      <c r="N796" s="22">
        <v>2</v>
      </c>
      <c r="O796" s="24" t="s">
        <v>27524</v>
      </c>
      <c r="P796" s="22" t="s">
        <v>235</v>
      </c>
      <c r="Q796" s="24" t="s">
        <v>236</v>
      </c>
      <c r="R796" s="24" t="s">
        <v>27547</v>
      </c>
      <c r="S796" s="24" t="s">
        <v>27549</v>
      </c>
      <c r="T796" s="23">
        <v>20989</v>
      </c>
      <c r="U796" s="23">
        <v>2373</v>
      </c>
      <c r="V796" s="22">
        <v>2021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hydro</v>
      </c>
      <c r="B797" t="b">
        <f>INDEX('Included Plant Filters'!$B$48:$B$54,MATCH(O797,'Included Plant Filters'!$A$48:$A$54,0))</f>
        <v>1</v>
      </c>
      <c r="C797" s="24">
        <v>850</v>
      </c>
      <c r="D797" s="24" t="s">
        <v>213</v>
      </c>
      <c r="E797" s="22" t="s">
        <v>27522</v>
      </c>
      <c r="F797" s="24" t="s">
        <v>1568</v>
      </c>
      <c r="G797" s="24" t="s">
        <v>538</v>
      </c>
      <c r="H797" s="24">
        <v>2518</v>
      </c>
      <c r="I797" s="24" t="s">
        <v>59</v>
      </c>
      <c r="J797" s="24" t="s">
        <v>27535</v>
      </c>
      <c r="K797" s="24" t="s">
        <v>7520</v>
      </c>
      <c r="L797" s="24" t="s">
        <v>210</v>
      </c>
      <c r="M797" s="22">
        <v>22</v>
      </c>
      <c r="N797" s="22">
        <v>1</v>
      </c>
      <c r="O797" s="24" t="s">
        <v>217</v>
      </c>
      <c r="P797" s="22" t="s">
        <v>235</v>
      </c>
      <c r="Q797" s="24" t="s">
        <v>236</v>
      </c>
      <c r="R797" s="24" t="s">
        <v>27547</v>
      </c>
      <c r="S797" s="24" t="s">
        <v>27577</v>
      </c>
      <c r="T797" s="23">
        <v>5270113</v>
      </c>
      <c r="U797" s="23">
        <v>595897</v>
      </c>
      <c r="V797" s="22">
        <v>2021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ydro</v>
      </c>
      <c r="B798" t="b">
        <f>INDEX('Included Plant Filters'!$B$48:$B$54,MATCH(O798,'Included Plant Filters'!$A$48:$A$54,0))</f>
        <v>1</v>
      </c>
      <c r="C798" s="24">
        <v>851</v>
      </c>
      <c r="D798" s="24" t="s">
        <v>213</v>
      </c>
      <c r="E798" s="22" t="s">
        <v>27522</v>
      </c>
      <c r="F798" s="24" t="s">
        <v>1569</v>
      </c>
      <c r="G798" s="24" t="s">
        <v>1561</v>
      </c>
      <c r="H798" s="24">
        <v>19400</v>
      </c>
      <c r="I798" s="24" t="s">
        <v>59</v>
      </c>
      <c r="J798" s="24" t="s">
        <v>27535</v>
      </c>
      <c r="K798" s="24" t="s">
        <v>7520</v>
      </c>
      <c r="L798" s="24" t="s">
        <v>210</v>
      </c>
      <c r="M798" s="22">
        <v>22</v>
      </c>
      <c r="N798" s="22">
        <v>1</v>
      </c>
      <c r="O798" s="24" t="s">
        <v>217</v>
      </c>
      <c r="P798" s="22" t="s">
        <v>235</v>
      </c>
      <c r="Q798" s="24" t="s">
        <v>236</v>
      </c>
      <c r="R798" s="24" t="s">
        <v>27547</v>
      </c>
      <c r="S798" s="24" t="s">
        <v>27577</v>
      </c>
      <c r="T798" s="23">
        <v>1707972</v>
      </c>
      <c r="U798" s="23">
        <v>193122</v>
      </c>
      <c r="V798" s="22">
        <v>2021</v>
      </c>
    </row>
    <row r="799" spans="1:22" ht="64.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hard coal</v>
      </c>
      <c r="B799" t="b">
        <f>INDEX('Included Plant Filters'!$B$48:$B$54,MATCH(O799,'Included Plant Filters'!$A$48:$A$54,0))</f>
        <v>1</v>
      </c>
      <c r="C799" s="24">
        <v>856</v>
      </c>
      <c r="D799" s="24" t="s">
        <v>213</v>
      </c>
      <c r="E799" s="22" t="s">
        <v>27522</v>
      </c>
      <c r="F799" s="24" t="s">
        <v>1571</v>
      </c>
      <c r="G799" s="24" t="s">
        <v>1570</v>
      </c>
      <c r="H799" s="24">
        <v>49756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2" t="s">
        <v>241</v>
      </c>
      <c r="Q799" s="24" t="s">
        <v>246</v>
      </c>
      <c r="R799" s="24" t="s">
        <v>27536</v>
      </c>
      <c r="S799" s="24" t="s">
        <v>2899</v>
      </c>
      <c r="T799" s="23">
        <v>0</v>
      </c>
      <c r="U799" s="23">
        <v>0</v>
      </c>
      <c r="V799" s="22">
        <v>2021</v>
      </c>
    </row>
    <row r="800" spans="1:22" ht="64.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petroleum</v>
      </c>
      <c r="B800" t="b">
        <f>INDEX('Included Plant Filters'!$B$48:$B$54,MATCH(O800,'Included Plant Filters'!$A$48:$A$54,0))</f>
        <v>1</v>
      </c>
      <c r="C800" s="24">
        <v>856</v>
      </c>
      <c r="D800" s="24" t="s">
        <v>213</v>
      </c>
      <c r="E800" s="22" t="s">
        <v>27522</v>
      </c>
      <c r="F800" s="24" t="s">
        <v>1571</v>
      </c>
      <c r="G800" s="24" t="s">
        <v>1570</v>
      </c>
      <c r="H800" s="24">
        <v>49756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2" t="s">
        <v>241</v>
      </c>
      <c r="Q800" s="24" t="s">
        <v>218</v>
      </c>
      <c r="R800" s="24" t="s">
        <v>218</v>
      </c>
      <c r="S800" s="24" t="s">
        <v>2899</v>
      </c>
      <c r="T800" s="23">
        <v>48018</v>
      </c>
      <c r="U800" s="23">
        <v>4358.5190000000002</v>
      </c>
      <c r="V800" s="22">
        <v>2021</v>
      </c>
    </row>
    <row r="801" spans="1:22" ht="64.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24">
        <v>856</v>
      </c>
      <c r="D801" s="24" t="s">
        <v>213</v>
      </c>
      <c r="E801" s="22" t="s">
        <v>27522</v>
      </c>
      <c r="F801" s="24" t="s">
        <v>1571</v>
      </c>
      <c r="G801" s="24" t="s">
        <v>1570</v>
      </c>
      <c r="H801" s="24">
        <v>49756</v>
      </c>
      <c r="I801" s="24" t="s">
        <v>60</v>
      </c>
      <c r="J801" s="24" t="s">
        <v>27525</v>
      </c>
      <c r="K801" s="24" t="s">
        <v>27570</v>
      </c>
      <c r="L801" s="24" t="s">
        <v>210</v>
      </c>
      <c r="M801" s="22">
        <v>22</v>
      </c>
      <c r="N801" s="22">
        <v>2</v>
      </c>
      <c r="O801" s="24" t="s">
        <v>27524</v>
      </c>
      <c r="P801" s="22" t="s">
        <v>241</v>
      </c>
      <c r="Q801" s="24" t="s">
        <v>338</v>
      </c>
      <c r="R801" s="24" t="s">
        <v>27536</v>
      </c>
      <c r="S801" s="24" t="s">
        <v>2899</v>
      </c>
      <c r="T801" s="23">
        <v>29776259</v>
      </c>
      <c r="U801" s="23">
        <v>2709509.5</v>
      </c>
      <c r="V801" s="22">
        <v>2021</v>
      </c>
    </row>
    <row r="802" spans="1:22" ht="64.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atural gas combined cycle</v>
      </c>
      <c r="B802" t="b">
        <f>INDEX('Included Plant Filters'!$B$48:$B$54,MATCH(O802,'Included Plant Filters'!$A$48:$A$54,0))</f>
        <v>1</v>
      </c>
      <c r="C802" s="24">
        <v>862</v>
      </c>
      <c r="D802" s="24" t="s">
        <v>213</v>
      </c>
      <c r="E802" s="22" t="s">
        <v>27522</v>
      </c>
      <c r="F802" s="24" t="s">
        <v>1576</v>
      </c>
      <c r="G802" s="24" t="s">
        <v>1575</v>
      </c>
      <c r="H802" s="24">
        <v>59371</v>
      </c>
      <c r="I802" s="24" t="s">
        <v>60</v>
      </c>
      <c r="J802" s="24" t="s">
        <v>27525</v>
      </c>
      <c r="K802" s="24" t="s">
        <v>27570</v>
      </c>
      <c r="L802" s="24" t="s">
        <v>210</v>
      </c>
      <c r="M802" s="22">
        <v>22</v>
      </c>
      <c r="N802" s="22">
        <v>2</v>
      </c>
      <c r="O802" s="24" t="s">
        <v>27524</v>
      </c>
      <c r="P802" s="22" t="s">
        <v>51</v>
      </c>
      <c r="Q802" s="24" t="s">
        <v>242</v>
      </c>
      <c r="R802" s="24" t="s">
        <v>242</v>
      </c>
      <c r="S802" s="24" t="s">
        <v>2899</v>
      </c>
      <c r="T802" s="23">
        <v>0</v>
      </c>
      <c r="U802" s="23">
        <v>0</v>
      </c>
      <c r="V802" s="22">
        <v>2021</v>
      </c>
    </row>
    <row r="803" spans="1:22" ht="64.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combined cycle</v>
      </c>
      <c r="B803" t="b">
        <f>INDEX('Included Plant Filters'!$B$48:$B$54,MATCH(O803,'Included Plant Filters'!$A$48:$A$54,0))</f>
        <v>1</v>
      </c>
      <c r="C803" s="24">
        <v>862</v>
      </c>
      <c r="D803" s="24" t="s">
        <v>213</v>
      </c>
      <c r="E803" s="22" t="s">
        <v>27522</v>
      </c>
      <c r="F803" s="24" t="s">
        <v>1576</v>
      </c>
      <c r="G803" s="24" t="s">
        <v>1575</v>
      </c>
      <c r="H803" s="24">
        <v>59371</v>
      </c>
      <c r="I803" s="24" t="s">
        <v>60</v>
      </c>
      <c r="J803" s="24" t="s">
        <v>27525</v>
      </c>
      <c r="K803" s="24" t="s">
        <v>27570</v>
      </c>
      <c r="L803" s="24" t="s">
        <v>210</v>
      </c>
      <c r="M803" s="22">
        <v>22</v>
      </c>
      <c r="N803" s="22">
        <v>2</v>
      </c>
      <c r="O803" s="24" t="s">
        <v>27524</v>
      </c>
      <c r="P803" s="22" t="s">
        <v>53</v>
      </c>
      <c r="Q803" s="24" t="s">
        <v>242</v>
      </c>
      <c r="R803" s="24" t="s">
        <v>242</v>
      </c>
      <c r="S803" s="24" t="s">
        <v>2899</v>
      </c>
      <c r="T803" s="23">
        <v>0</v>
      </c>
      <c r="U803" s="23">
        <v>0</v>
      </c>
      <c r="V803" s="22">
        <v>2021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nuclear</v>
      </c>
      <c r="B804" t="b">
        <f>INDEX('Included Plant Filters'!$B$48:$B$54,MATCH(O804,'Included Plant Filters'!$A$48:$A$54,0))</f>
        <v>1</v>
      </c>
      <c r="C804" s="24">
        <v>869</v>
      </c>
      <c r="D804" s="24" t="s">
        <v>213</v>
      </c>
      <c r="E804" s="22">
        <v>3</v>
      </c>
      <c r="F804" s="24" t="s">
        <v>1582</v>
      </c>
      <c r="G804" s="24" t="s">
        <v>618</v>
      </c>
      <c r="H804" s="24">
        <v>55951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2" t="s">
        <v>241</v>
      </c>
      <c r="Q804" s="24" t="s">
        <v>316</v>
      </c>
      <c r="R804" s="24" t="s">
        <v>316</v>
      </c>
      <c r="S804" s="24" t="s">
        <v>1587</v>
      </c>
      <c r="T804" s="23">
        <v>78573615</v>
      </c>
      <c r="U804" s="23">
        <v>7534065</v>
      </c>
      <c r="V804" s="22">
        <v>2021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uclear</v>
      </c>
      <c r="B805" t="b">
        <f>INDEX('Included Plant Filters'!$B$48:$B$54,MATCH(O805,'Included Plant Filters'!$A$48:$A$54,0))</f>
        <v>1</v>
      </c>
      <c r="C805" s="24">
        <v>869</v>
      </c>
      <c r="D805" s="24" t="s">
        <v>213</v>
      </c>
      <c r="E805" s="22">
        <v>2</v>
      </c>
      <c r="F805" s="24" t="s">
        <v>1582</v>
      </c>
      <c r="G805" s="24" t="s">
        <v>618</v>
      </c>
      <c r="H805" s="24">
        <v>55951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2" t="s">
        <v>241</v>
      </c>
      <c r="Q805" s="24" t="s">
        <v>316</v>
      </c>
      <c r="R805" s="24" t="s">
        <v>316</v>
      </c>
      <c r="S805" s="24" t="s">
        <v>1587</v>
      </c>
      <c r="T805" s="23">
        <v>77411291</v>
      </c>
      <c r="U805" s="23">
        <v>7422615</v>
      </c>
      <c r="V805" s="22">
        <v>2021</v>
      </c>
    </row>
    <row r="806" spans="1:22" ht="51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steam turbine</v>
      </c>
      <c r="B806" t="b">
        <f>INDEX('Included Plant Filters'!$B$48:$B$54,MATCH(O806,'Included Plant Filters'!$A$48:$A$54,0))</f>
        <v>1</v>
      </c>
      <c r="C806" s="24">
        <v>874</v>
      </c>
      <c r="D806" s="24" t="s">
        <v>213</v>
      </c>
      <c r="E806" s="22" t="s">
        <v>27522</v>
      </c>
      <c r="F806" s="24" t="s">
        <v>1583</v>
      </c>
      <c r="G806" s="24" t="s">
        <v>898</v>
      </c>
      <c r="H806" s="24">
        <v>12384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2" t="s">
        <v>241</v>
      </c>
      <c r="Q806" s="24" t="s">
        <v>242</v>
      </c>
      <c r="R806" s="24" t="s">
        <v>242</v>
      </c>
      <c r="S806" s="24" t="s">
        <v>1587</v>
      </c>
      <c r="T806" s="23">
        <v>40719</v>
      </c>
      <c r="U806" s="23">
        <v>-78000</v>
      </c>
      <c r="V806" s="22">
        <v>2021</v>
      </c>
    </row>
    <row r="807" spans="1:22" ht="51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4">
        <v>874</v>
      </c>
      <c r="D807" s="24" t="s">
        <v>213</v>
      </c>
      <c r="E807" s="22" t="s">
        <v>27522</v>
      </c>
      <c r="F807" s="24" t="s">
        <v>1583</v>
      </c>
      <c r="G807" s="24" t="s">
        <v>898</v>
      </c>
      <c r="H807" s="24">
        <v>12384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2" t="s">
        <v>241</v>
      </c>
      <c r="Q807" s="24" t="s">
        <v>338</v>
      </c>
      <c r="R807" s="24" t="s">
        <v>27536</v>
      </c>
      <c r="S807" s="24" t="s">
        <v>1587</v>
      </c>
      <c r="T807" s="23">
        <v>0</v>
      </c>
      <c r="U807" s="23">
        <v>0</v>
      </c>
      <c r="V807" s="22">
        <v>2021</v>
      </c>
    </row>
    <row r="808" spans="1:22" ht="51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steam turbine</v>
      </c>
      <c r="B808" t="b">
        <f>INDEX('Included Plant Filters'!$B$48:$B$54,MATCH(O808,'Included Plant Filters'!$A$48:$A$54,0))</f>
        <v>1</v>
      </c>
      <c r="C808" s="24">
        <v>876</v>
      </c>
      <c r="D808" s="24" t="s">
        <v>213</v>
      </c>
      <c r="E808" s="22" t="s">
        <v>27522</v>
      </c>
      <c r="F808" s="24" t="s">
        <v>1585</v>
      </c>
      <c r="G808" s="24" t="s">
        <v>1584</v>
      </c>
      <c r="H808" s="24">
        <v>59918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2" t="s">
        <v>241</v>
      </c>
      <c r="Q808" s="24" t="s">
        <v>242</v>
      </c>
      <c r="R808" s="24" t="s">
        <v>242</v>
      </c>
      <c r="S808" s="24" t="s">
        <v>1587</v>
      </c>
      <c r="T808" s="23">
        <v>161711</v>
      </c>
      <c r="U808" s="23">
        <v>13976.107</v>
      </c>
      <c r="V808" s="22">
        <v>2021</v>
      </c>
    </row>
    <row r="809" spans="1:22" ht="51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24">
        <v>876</v>
      </c>
      <c r="D809" s="24" t="s">
        <v>213</v>
      </c>
      <c r="E809" s="22" t="s">
        <v>27522</v>
      </c>
      <c r="F809" s="24" t="s">
        <v>1585</v>
      </c>
      <c r="G809" s="24" t="s">
        <v>1584</v>
      </c>
      <c r="H809" s="24">
        <v>59918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2" t="s">
        <v>241</v>
      </c>
      <c r="Q809" s="24" t="s">
        <v>342</v>
      </c>
      <c r="R809" s="24" t="s">
        <v>27536</v>
      </c>
      <c r="S809" s="24" t="s">
        <v>1587</v>
      </c>
      <c r="T809" s="23">
        <v>40409176</v>
      </c>
      <c r="U809" s="23">
        <v>3502077.4</v>
      </c>
      <c r="V809" s="22">
        <v>2021</v>
      </c>
    </row>
    <row r="810" spans="1:22" ht="51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4">
        <v>876</v>
      </c>
      <c r="D810" s="24" t="s">
        <v>213</v>
      </c>
      <c r="E810" s="22" t="s">
        <v>27522</v>
      </c>
      <c r="F810" s="24" t="s">
        <v>1585</v>
      </c>
      <c r="G810" s="24" t="s">
        <v>1584</v>
      </c>
      <c r="H810" s="24">
        <v>59918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2" t="s">
        <v>241</v>
      </c>
      <c r="Q810" s="24" t="s">
        <v>338</v>
      </c>
      <c r="R810" s="24" t="s">
        <v>27536</v>
      </c>
      <c r="S810" s="24" t="s">
        <v>1587</v>
      </c>
      <c r="T810" s="23">
        <v>4906984</v>
      </c>
      <c r="U810" s="23">
        <v>417057.45</v>
      </c>
      <c r="V810" s="22">
        <v>2021</v>
      </c>
    </row>
    <row r="811" spans="1:22" ht="51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hard coal</v>
      </c>
      <c r="B811" t="b">
        <f>INDEX('Included Plant Filters'!$B$48:$B$54,MATCH(O811,'Included Plant Filters'!$A$48:$A$54,0))</f>
        <v>1</v>
      </c>
      <c r="C811" s="24">
        <v>879</v>
      </c>
      <c r="D811" s="24" t="s">
        <v>213</v>
      </c>
      <c r="E811" s="22" t="s">
        <v>27522</v>
      </c>
      <c r="F811" s="24" t="s">
        <v>1588</v>
      </c>
      <c r="G811" s="24" t="s">
        <v>898</v>
      </c>
      <c r="H811" s="24">
        <v>12384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2" t="s">
        <v>241</v>
      </c>
      <c r="Q811" s="24" t="s">
        <v>246</v>
      </c>
      <c r="R811" s="24" t="s">
        <v>27536</v>
      </c>
      <c r="S811" s="24" t="s">
        <v>1587</v>
      </c>
      <c r="T811" s="23">
        <v>0</v>
      </c>
      <c r="U811" s="23">
        <v>0</v>
      </c>
      <c r="V811" s="22">
        <v>2021</v>
      </c>
    </row>
    <row r="812" spans="1:22" ht="51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atural gas steam turbine</v>
      </c>
      <c r="B812" t="b">
        <f>INDEX('Included Plant Filters'!$B$48:$B$54,MATCH(O812,'Included Plant Filters'!$A$48:$A$54,0))</f>
        <v>1</v>
      </c>
      <c r="C812" s="24">
        <v>879</v>
      </c>
      <c r="D812" s="24" t="s">
        <v>213</v>
      </c>
      <c r="E812" s="22" t="s">
        <v>27522</v>
      </c>
      <c r="F812" s="24" t="s">
        <v>1588</v>
      </c>
      <c r="G812" s="24" t="s">
        <v>898</v>
      </c>
      <c r="H812" s="24">
        <v>12384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2" t="s">
        <v>241</v>
      </c>
      <c r="Q812" s="24" t="s">
        <v>242</v>
      </c>
      <c r="R812" s="24" t="s">
        <v>242</v>
      </c>
      <c r="S812" s="24" t="s">
        <v>1587</v>
      </c>
      <c r="T812" s="23">
        <v>34512</v>
      </c>
      <c r="U812" s="23">
        <v>2755.5709999999999</v>
      </c>
      <c r="V812" s="22">
        <v>2021</v>
      </c>
    </row>
    <row r="813" spans="1:22" ht="51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hard coal</v>
      </c>
      <c r="B813" t="b">
        <f>INDEX('Included Plant Filters'!$B$48:$B$54,MATCH(O813,'Included Plant Filters'!$A$48:$A$54,0))</f>
        <v>1</v>
      </c>
      <c r="C813" s="24">
        <v>879</v>
      </c>
      <c r="D813" s="24" t="s">
        <v>213</v>
      </c>
      <c r="E813" s="22" t="s">
        <v>27522</v>
      </c>
      <c r="F813" s="24" t="s">
        <v>1588</v>
      </c>
      <c r="G813" s="24" t="s">
        <v>898</v>
      </c>
      <c r="H813" s="24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2" t="s">
        <v>241</v>
      </c>
      <c r="Q813" s="24" t="s">
        <v>338</v>
      </c>
      <c r="R813" s="24" t="s">
        <v>27536</v>
      </c>
      <c r="S813" s="24" t="s">
        <v>1587</v>
      </c>
      <c r="T813" s="23">
        <v>33204748</v>
      </c>
      <c r="U813" s="23">
        <v>2698566.4</v>
      </c>
      <c r="V813" s="22">
        <v>2021</v>
      </c>
    </row>
    <row r="814" spans="1:22" ht="51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uclear</v>
      </c>
      <c r="B814" t="b">
        <f>INDEX('Included Plant Filters'!$B$48:$B$54,MATCH(O814,'Included Plant Filters'!$A$48:$A$54,0))</f>
        <v>1</v>
      </c>
      <c r="C814" s="24">
        <v>880</v>
      </c>
      <c r="D814" s="24" t="s">
        <v>213</v>
      </c>
      <c r="E814" s="22">
        <v>2</v>
      </c>
      <c r="F814" s="24" t="s">
        <v>1590</v>
      </c>
      <c r="G814" s="24" t="s">
        <v>618</v>
      </c>
      <c r="H814" s="24">
        <v>55951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2" t="s">
        <v>241</v>
      </c>
      <c r="Q814" s="24" t="s">
        <v>316</v>
      </c>
      <c r="R814" s="24" t="s">
        <v>316</v>
      </c>
      <c r="S814" s="24" t="s">
        <v>1587</v>
      </c>
      <c r="T814" s="23">
        <v>84525843</v>
      </c>
      <c r="U814" s="23">
        <v>8104797</v>
      </c>
      <c r="V814" s="22">
        <v>2021</v>
      </c>
    </row>
    <row r="815" spans="1:22" ht="51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uclear</v>
      </c>
      <c r="B815" t="b">
        <f>INDEX('Included Plant Filters'!$B$48:$B$54,MATCH(O815,'Included Plant Filters'!$A$48:$A$54,0))</f>
        <v>1</v>
      </c>
      <c r="C815" s="24">
        <v>880</v>
      </c>
      <c r="D815" s="24" t="s">
        <v>213</v>
      </c>
      <c r="E815" s="22">
        <v>1</v>
      </c>
      <c r="F815" s="24" t="s">
        <v>1590</v>
      </c>
      <c r="G815" s="24" t="s">
        <v>618</v>
      </c>
      <c r="H815" s="24">
        <v>55951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2" t="s">
        <v>241</v>
      </c>
      <c r="Q815" s="24" t="s">
        <v>316</v>
      </c>
      <c r="R815" s="24" t="s">
        <v>316</v>
      </c>
      <c r="S815" s="24" t="s">
        <v>1587</v>
      </c>
      <c r="T815" s="23">
        <v>79631816</v>
      </c>
      <c r="U815" s="23">
        <v>7635531</v>
      </c>
      <c r="V815" s="22">
        <v>2021</v>
      </c>
    </row>
    <row r="816" spans="1:22" ht="51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petroleum</v>
      </c>
      <c r="B816" t="b">
        <f>INDEX('Included Plant Filters'!$B$48:$B$54,MATCH(O816,'Included Plant Filters'!$A$48:$A$54,0))</f>
        <v>1</v>
      </c>
      <c r="C816" s="24">
        <v>883</v>
      </c>
      <c r="D816" s="24" t="s">
        <v>213</v>
      </c>
      <c r="E816" s="22" t="s">
        <v>27522</v>
      </c>
      <c r="F816" s="24" t="s">
        <v>1592</v>
      </c>
      <c r="G816" s="24" t="s">
        <v>898</v>
      </c>
      <c r="H816" s="24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2" t="s">
        <v>266</v>
      </c>
      <c r="Q816" s="24" t="s">
        <v>218</v>
      </c>
      <c r="R816" s="24" t="s">
        <v>218</v>
      </c>
      <c r="S816" s="24" t="s">
        <v>1587</v>
      </c>
      <c r="T816" s="23">
        <v>2013</v>
      </c>
      <c r="U816" s="23">
        <v>-2274</v>
      </c>
      <c r="V816" s="22">
        <v>2021</v>
      </c>
    </row>
    <row r="817" spans="1:22" ht="51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natural gas steam turbine</v>
      </c>
      <c r="B817" t="b">
        <f>INDEX('Included Plant Filters'!$B$48:$B$54,MATCH(O817,'Included Plant Filters'!$A$48:$A$54,0))</f>
        <v>1</v>
      </c>
      <c r="C817" s="24">
        <v>883</v>
      </c>
      <c r="D817" s="24" t="s">
        <v>213</v>
      </c>
      <c r="E817" s="22" t="s">
        <v>27522</v>
      </c>
      <c r="F817" s="24" t="s">
        <v>1592</v>
      </c>
      <c r="G817" s="24" t="s">
        <v>898</v>
      </c>
      <c r="H817" s="24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2" t="s">
        <v>241</v>
      </c>
      <c r="Q817" s="24" t="s">
        <v>242</v>
      </c>
      <c r="R817" s="24" t="s">
        <v>242</v>
      </c>
      <c r="S817" s="24" t="s">
        <v>1587</v>
      </c>
      <c r="T817" s="23">
        <v>152810</v>
      </c>
      <c r="U817" s="23">
        <v>12997.706</v>
      </c>
      <c r="V817" s="22">
        <v>2021</v>
      </c>
    </row>
    <row r="818" spans="1:22" ht="51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4">
        <v>883</v>
      </c>
      <c r="D818" s="24" t="s">
        <v>213</v>
      </c>
      <c r="E818" s="22" t="s">
        <v>27522</v>
      </c>
      <c r="F818" s="24" t="s">
        <v>1592</v>
      </c>
      <c r="G818" s="24" t="s">
        <v>898</v>
      </c>
      <c r="H818" s="24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2" t="s">
        <v>241</v>
      </c>
      <c r="Q818" s="24" t="s">
        <v>338</v>
      </c>
      <c r="R818" s="24" t="s">
        <v>27536</v>
      </c>
      <c r="S818" s="24" t="s">
        <v>1587</v>
      </c>
      <c r="T818" s="23">
        <v>22173308</v>
      </c>
      <c r="U818" s="23">
        <v>2072575.3</v>
      </c>
      <c r="V818" s="22">
        <v>2021</v>
      </c>
    </row>
    <row r="819" spans="1:22" ht="51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ard coal</v>
      </c>
      <c r="B819" t="b">
        <f>INDEX('Included Plant Filters'!$B$48:$B$54,MATCH(O819,'Included Plant Filters'!$A$48:$A$54,0))</f>
        <v>1</v>
      </c>
      <c r="C819" s="24">
        <v>884</v>
      </c>
      <c r="D819" s="24" t="s">
        <v>213</v>
      </c>
      <c r="E819" s="22" t="s">
        <v>27522</v>
      </c>
      <c r="F819" s="24" t="s">
        <v>1597</v>
      </c>
      <c r="G819" s="24" t="s">
        <v>898</v>
      </c>
      <c r="H819" s="24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2" t="s">
        <v>241</v>
      </c>
      <c r="Q819" s="24" t="s">
        <v>246</v>
      </c>
      <c r="R819" s="24" t="s">
        <v>27536</v>
      </c>
      <c r="S819" s="24" t="s">
        <v>1587</v>
      </c>
      <c r="T819" s="23">
        <v>0</v>
      </c>
      <c r="U819" s="23">
        <v>0</v>
      </c>
      <c r="V819" s="22">
        <v>2021</v>
      </c>
    </row>
    <row r="820" spans="1:22" ht="51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petroleum</v>
      </c>
      <c r="B820" t="b">
        <f>INDEX('Included Plant Filters'!$B$48:$B$54,MATCH(O820,'Included Plant Filters'!$A$48:$A$54,0))</f>
        <v>1</v>
      </c>
      <c r="C820" s="24">
        <v>884</v>
      </c>
      <c r="D820" s="24" t="s">
        <v>213</v>
      </c>
      <c r="E820" s="22" t="s">
        <v>27522</v>
      </c>
      <c r="F820" s="24" t="s">
        <v>1597</v>
      </c>
      <c r="G820" s="24" t="s">
        <v>898</v>
      </c>
      <c r="H820" s="24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2" t="s">
        <v>241</v>
      </c>
      <c r="Q820" s="24" t="s">
        <v>218</v>
      </c>
      <c r="R820" s="24" t="s">
        <v>218</v>
      </c>
      <c r="S820" s="24" t="s">
        <v>1587</v>
      </c>
      <c r="T820" s="23">
        <v>86738</v>
      </c>
      <c r="U820" s="23">
        <v>7348.5529999999999</v>
      </c>
      <c r="V820" s="22">
        <v>2021</v>
      </c>
    </row>
    <row r="821" spans="1:22" ht="51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ard coal</v>
      </c>
      <c r="B821" t="b">
        <f>INDEX('Included Plant Filters'!$B$48:$B$54,MATCH(O821,'Included Plant Filters'!$A$48:$A$54,0))</f>
        <v>1</v>
      </c>
      <c r="C821" s="24">
        <v>884</v>
      </c>
      <c r="D821" s="24" t="s">
        <v>213</v>
      </c>
      <c r="E821" s="22" t="s">
        <v>27522</v>
      </c>
      <c r="F821" s="24" t="s">
        <v>1597</v>
      </c>
      <c r="G821" s="24" t="s">
        <v>898</v>
      </c>
      <c r="H821" s="24">
        <v>12384</v>
      </c>
      <c r="I821" s="24" t="s">
        <v>60</v>
      </c>
      <c r="J821" s="24" t="s">
        <v>27525</v>
      </c>
      <c r="K821" s="24" t="s">
        <v>27568</v>
      </c>
      <c r="L821" s="24" t="s">
        <v>210</v>
      </c>
      <c r="M821" s="22">
        <v>22</v>
      </c>
      <c r="N821" s="22">
        <v>2</v>
      </c>
      <c r="O821" s="24" t="s">
        <v>27524</v>
      </c>
      <c r="P821" s="22" t="s">
        <v>241</v>
      </c>
      <c r="Q821" s="24" t="s">
        <v>338</v>
      </c>
      <c r="R821" s="24" t="s">
        <v>27536</v>
      </c>
      <c r="S821" s="24" t="s">
        <v>1587</v>
      </c>
      <c r="T821" s="23">
        <v>7667999</v>
      </c>
      <c r="U821" s="23">
        <v>686731.45</v>
      </c>
      <c r="V821" s="22">
        <v>2021</v>
      </c>
    </row>
    <row r="822" spans="1:22" ht="51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petroleum</v>
      </c>
      <c r="B822" t="b">
        <f>INDEX('Included Plant Filters'!$B$48:$B$54,MATCH(O822,'Included Plant Filters'!$A$48:$A$54,0))</f>
        <v>1</v>
      </c>
      <c r="C822" s="24">
        <v>886</v>
      </c>
      <c r="D822" s="24" t="s">
        <v>213</v>
      </c>
      <c r="E822" s="22" t="s">
        <v>27522</v>
      </c>
      <c r="F822" s="24" t="s">
        <v>1598</v>
      </c>
      <c r="G822" s="24" t="s">
        <v>898</v>
      </c>
      <c r="H822" s="24">
        <v>12384</v>
      </c>
      <c r="I822" s="24" t="s">
        <v>60</v>
      </c>
      <c r="J822" s="24" t="s">
        <v>27525</v>
      </c>
      <c r="K822" s="24" t="s">
        <v>27568</v>
      </c>
      <c r="L822" s="24" t="s">
        <v>210</v>
      </c>
      <c r="M822" s="22">
        <v>22</v>
      </c>
      <c r="N822" s="22">
        <v>2</v>
      </c>
      <c r="O822" s="24" t="s">
        <v>27524</v>
      </c>
      <c r="P822" s="22" t="s">
        <v>266</v>
      </c>
      <c r="Q822" s="24" t="s">
        <v>218</v>
      </c>
      <c r="R822" s="24" t="s">
        <v>218</v>
      </c>
      <c r="S822" s="24" t="s">
        <v>1587</v>
      </c>
      <c r="T822" s="23">
        <v>15010</v>
      </c>
      <c r="U822" s="23">
        <v>-590</v>
      </c>
      <c r="V822" s="22">
        <v>2021</v>
      </c>
    </row>
    <row r="823" spans="1:22" ht="51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4">
        <v>886</v>
      </c>
      <c r="D823" s="24" t="s">
        <v>213</v>
      </c>
      <c r="E823" s="22" t="s">
        <v>27522</v>
      </c>
      <c r="F823" s="24" t="s">
        <v>1598</v>
      </c>
      <c r="G823" s="24" t="s">
        <v>898</v>
      </c>
      <c r="H823" s="24">
        <v>12384</v>
      </c>
      <c r="I823" s="24" t="s">
        <v>60</v>
      </c>
      <c r="J823" s="24" t="s">
        <v>27525</v>
      </c>
      <c r="K823" s="24" t="s">
        <v>27568</v>
      </c>
      <c r="L823" s="24" t="s">
        <v>210</v>
      </c>
      <c r="M823" s="22">
        <v>22</v>
      </c>
      <c r="N823" s="22">
        <v>2</v>
      </c>
      <c r="O823" s="24" t="s">
        <v>27524</v>
      </c>
      <c r="P823" s="22" t="s">
        <v>266</v>
      </c>
      <c r="Q823" s="24" t="s">
        <v>338</v>
      </c>
      <c r="R823" s="24" t="s">
        <v>27536</v>
      </c>
      <c r="S823" s="24" t="s">
        <v>1587</v>
      </c>
      <c r="T823" s="23">
        <v>0</v>
      </c>
      <c r="U823" s="23">
        <v>0</v>
      </c>
      <c r="V823" s="22">
        <v>2021</v>
      </c>
    </row>
    <row r="824" spans="1:22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natural gas steam turbine</v>
      </c>
      <c r="B824" t="b">
        <f>INDEX('Included Plant Filters'!$B$48:$B$54,MATCH(O824,'Included Plant Filters'!$A$48:$A$54,0))</f>
        <v>1</v>
      </c>
      <c r="C824" s="24">
        <v>887</v>
      </c>
      <c r="D824" s="24" t="s">
        <v>213</v>
      </c>
      <c r="E824" s="22" t="s">
        <v>27522</v>
      </c>
      <c r="F824" s="24" t="s">
        <v>1605</v>
      </c>
      <c r="G824" s="24" t="s">
        <v>1604</v>
      </c>
      <c r="H824" s="24">
        <v>5748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2" t="s">
        <v>241</v>
      </c>
      <c r="Q824" s="24" t="s">
        <v>242</v>
      </c>
      <c r="R824" s="24" t="s">
        <v>242</v>
      </c>
      <c r="S824" s="24" t="s">
        <v>27747</v>
      </c>
      <c r="T824" s="23">
        <v>755543</v>
      </c>
      <c r="U824" s="23">
        <v>65489.764000000003</v>
      </c>
      <c r="V824" s="22">
        <v>2021</v>
      </c>
    </row>
    <row r="825" spans="1:22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hard coal</v>
      </c>
      <c r="B825" t="b">
        <f>INDEX('Included Plant Filters'!$B$48:$B$54,MATCH(O825,'Included Plant Filters'!$A$48:$A$54,0))</f>
        <v>1</v>
      </c>
      <c r="C825" s="24">
        <v>887</v>
      </c>
      <c r="D825" s="24" t="s">
        <v>213</v>
      </c>
      <c r="E825" s="22" t="s">
        <v>27522</v>
      </c>
      <c r="F825" s="24" t="s">
        <v>1605</v>
      </c>
      <c r="G825" s="24" t="s">
        <v>1604</v>
      </c>
      <c r="H825" s="24">
        <v>5748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2" t="s">
        <v>241</v>
      </c>
      <c r="Q825" s="24" t="s">
        <v>342</v>
      </c>
      <c r="R825" s="24" t="s">
        <v>27536</v>
      </c>
      <c r="S825" s="24" t="s">
        <v>27747</v>
      </c>
      <c r="T825" s="23">
        <v>57272476</v>
      </c>
      <c r="U825" s="23">
        <v>5001126.2</v>
      </c>
      <c r="V825" s="22">
        <v>2021</v>
      </c>
    </row>
    <row r="826" spans="1:22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4">
        <v>887</v>
      </c>
      <c r="D826" s="24" t="s">
        <v>213</v>
      </c>
      <c r="E826" s="22" t="s">
        <v>27522</v>
      </c>
      <c r="F826" s="24" t="s">
        <v>1605</v>
      </c>
      <c r="G826" s="24" t="s">
        <v>1604</v>
      </c>
      <c r="H826" s="24">
        <v>5748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2" t="s">
        <v>241</v>
      </c>
      <c r="Q826" s="24" t="s">
        <v>338</v>
      </c>
      <c r="R826" s="24" t="s">
        <v>27536</v>
      </c>
      <c r="S826" s="24" t="s">
        <v>27747</v>
      </c>
      <c r="T826" s="23">
        <v>0</v>
      </c>
      <c r="U826" s="23">
        <v>0</v>
      </c>
      <c r="V826" s="22">
        <v>2021</v>
      </c>
    </row>
    <row r="827" spans="1:22" ht="51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petroleum</v>
      </c>
      <c r="B827" t="b">
        <f>INDEX('Included Plant Filters'!$B$48:$B$54,MATCH(O827,'Included Plant Filters'!$A$48:$A$54,0))</f>
        <v>1</v>
      </c>
      <c r="C827" s="24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4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2" t="s">
        <v>241</v>
      </c>
      <c r="Q827" s="24" t="s">
        <v>218</v>
      </c>
      <c r="R827" s="24" t="s">
        <v>218</v>
      </c>
      <c r="S827" s="24" t="s">
        <v>2899</v>
      </c>
      <c r="T827" s="23">
        <v>147987</v>
      </c>
      <c r="U827" s="23">
        <v>13803.191999999999</v>
      </c>
      <c r="V827" s="22">
        <v>2021</v>
      </c>
    </row>
    <row r="828" spans="1:22" ht="51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other</v>
      </c>
      <c r="B828" t="b">
        <f>INDEX('Included Plant Filters'!$B$48:$B$54,MATCH(O828,'Included Plant Filters'!$A$48:$A$54,0))</f>
        <v>1</v>
      </c>
      <c r="C828" s="24">
        <v>889</v>
      </c>
      <c r="D828" s="24" t="s">
        <v>213</v>
      </c>
      <c r="E828" s="22" t="s">
        <v>27522</v>
      </c>
      <c r="F828" s="24" t="s">
        <v>1611</v>
      </c>
      <c r="G828" s="24" t="s">
        <v>1610</v>
      </c>
      <c r="H828" s="24">
        <v>5517</v>
      </c>
      <c r="I828" s="24" t="s">
        <v>60</v>
      </c>
      <c r="J828" s="24" t="s">
        <v>27525</v>
      </c>
      <c r="K828" s="24" t="s">
        <v>27570</v>
      </c>
      <c r="L828" s="24" t="s">
        <v>210</v>
      </c>
      <c r="M828" s="22">
        <v>22</v>
      </c>
      <c r="N828" s="22">
        <v>2</v>
      </c>
      <c r="O828" s="24" t="s">
        <v>27524</v>
      </c>
      <c r="P828" s="22" t="s">
        <v>241</v>
      </c>
      <c r="Q828" s="24" t="s">
        <v>1614</v>
      </c>
      <c r="R828" s="24" t="s">
        <v>1614</v>
      </c>
      <c r="S828" s="24" t="s">
        <v>2899</v>
      </c>
      <c r="T828" s="23">
        <v>0</v>
      </c>
      <c r="U828" s="23">
        <v>0</v>
      </c>
      <c r="V828" s="22">
        <v>2021</v>
      </c>
    </row>
    <row r="829" spans="1:22" ht="51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ard coal</v>
      </c>
      <c r="B829" t="b">
        <f>INDEX('Included Plant Filters'!$B$48:$B$54,MATCH(O829,'Included Plant Filters'!$A$48:$A$54,0))</f>
        <v>1</v>
      </c>
      <c r="C829" s="24">
        <v>889</v>
      </c>
      <c r="D829" s="24" t="s">
        <v>213</v>
      </c>
      <c r="E829" s="22" t="s">
        <v>27522</v>
      </c>
      <c r="F829" s="24" t="s">
        <v>1611</v>
      </c>
      <c r="G829" s="24" t="s">
        <v>1610</v>
      </c>
      <c r="H829" s="24">
        <v>5517</v>
      </c>
      <c r="I829" s="24" t="s">
        <v>60</v>
      </c>
      <c r="J829" s="24" t="s">
        <v>27525</v>
      </c>
      <c r="K829" s="24" t="s">
        <v>27570</v>
      </c>
      <c r="L829" s="24" t="s">
        <v>210</v>
      </c>
      <c r="M829" s="22">
        <v>22</v>
      </c>
      <c r="N829" s="22">
        <v>2</v>
      </c>
      <c r="O829" s="24" t="s">
        <v>27524</v>
      </c>
      <c r="P829" s="22" t="s">
        <v>241</v>
      </c>
      <c r="Q829" s="24" t="s">
        <v>342</v>
      </c>
      <c r="R829" s="24" t="s">
        <v>27536</v>
      </c>
      <c r="S829" s="24" t="s">
        <v>2899</v>
      </c>
      <c r="T829" s="23">
        <v>37528740</v>
      </c>
      <c r="U829" s="23">
        <v>3615112.2</v>
      </c>
      <c r="V829" s="22">
        <v>2021</v>
      </c>
    </row>
    <row r="830" spans="1:22" ht="51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24">
        <v>889</v>
      </c>
      <c r="D830" s="24" t="s">
        <v>213</v>
      </c>
      <c r="E830" s="22" t="s">
        <v>27522</v>
      </c>
      <c r="F830" s="24" t="s">
        <v>1611</v>
      </c>
      <c r="G830" s="24" t="s">
        <v>1610</v>
      </c>
      <c r="H830" s="24">
        <v>5517</v>
      </c>
      <c r="I830" s="24" t="s">
        <v>60</v>
      </c>
      <c r="J830" s="24" t="s">
        <v>27525</v>
      </c>
      <c r="K830" s="24" t="s">
        <v>27570</v>
      </c>
      <c r="L830" s="24" t="s">
        <v>210</v>
      </c>
      <c r="M830" s="22">
        <v>22</v>
      </c>
      <c r="N830" s="22">
        <v>2</v>
      </c>
      <c r="O830" s="24" t="s">
        <v>27524</v>
      </c>
      <c r="P830" s="22" t="s">
        <v>241</v>
      </c>
      <c r="Q830" s="24" t="s">
        <v>338</v>
      </c>
      <c r="R830" s="24" t="s">
        <v>27536</v>
      </c>
      <c r="S830" s="24" t="s">
        <v>2899</v>
      </c>
      <c r="T830" s="23">
        <v>35379658</v>
      </c>
      <c r="U830" s="23">
        <v>3256423.6</v>
      </c>
      <c r="V830" s="22">
        <v>2021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natural gas peaker</v>
      </c>
      <c r="B831" t="b">
        <f>INDEX('Included Plant Filters'!$B$48:$B$54,MATCH(O831,'Included Plant Filters'!$A$48:$A$54,0))</f>
        <v>1</v>
      </c>
      <c r="C831" s="24">
        <v>899</v>
      </c>
      <c r="D831" s="24" t="s">
        <v>213</v>
      </c>
      <c r="E831" s="22" t="s">
        <v>27522</v>
      </c>
      <c r="F831" s="24" t="s">
        <v>1617</v>
      </c>
      <c r="G831" s="24" t="s">
        <v>1616</v>
      </c>
      <c r="H831" s="24">
        <v>12341</v>
      </c>
      <c r="I831" s="24" t="s">
        <v>60</v>
      </c>
      <c r="J831" s="24" t="s">
        <v>27525</v>
      </c>
      <c r="K831" s="24" t="s">
        <v>27569</v>
      </c>
      <c r="L831" s="24" t="s">
        <v>210</v>
      </c>
      <c r="M831" s="22">
        <v>22</v>
      </c>
      <c r="N831" s="22">
        <v>1</v>
      </c>
      <c r="O831" s="24" t="s">
        <v>217</v>
      </c>
      <c r="P831" s="22" t="s">
        <v>266</v>
      </c>
      <c r="Q831" s="24" t="s">
        <v>242</v>
      </c>
      <c r="R831" s="24" t="s">
        <v>242</v>
      </c>
      <c r="S831" s="24" t="s">
        <v>2899</v>
      </c>
      <c r="T831" s="23">
        <v>20507</v>
      </c>
      <c r="U831" s="23">
        <v>439</v>
      </c>
      <c r="V831" s="22">
        <v>2021</v>
      </c>
    </row>
    <row r="832" spans="1:22" ht="39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hydro</v>
      </c>
      <c r="B832" t="b">
        <f>INDEX('Included Plant Filters'!$B$48:$B$54,MATCH(O832,'Included Plant Filters'!$A$48:$A$54,0))</f>
        <v>1</v>
      </c>
      <c r="C832" s="24">
        <v>899</v>
      </c>
      <c r="D832" s="24" t="s">
        <v>213</v>
      </c>
      <c r="E832" s="22" t="s">
        <v>27522</v>
      </c>
      <c r="F832" s="24" t="s">
        <v>1617</v>
      </c>
      <c r="G832" s="24" t="s">
        <v>1616</v>
      </c>
      <c r="H832" s="24">
        <v>12341</v>
      </c>
      <c r="I832" s="24" t="s">
        <v>60</v>
      </c>
      <c r="J832" s="24" t="s">
        <v>27525</v>
      </c>
      <c r="K832" s="24" t="s">
        <v>27569</v>
      </c>
      <c r="L832" s="24" t="s">
        <v>210</v>
      </c>
      <c r="M832" s="22">
        <v>22</v>
      </c>
      <c r="N832" s="22">
        <v>1</v>
      </c>
      <c r="O832" s="24" t="s">
        <v>217</v>
      </c>
      <c r="P832" s="22" t="s">
        <v>235</v>
      </c>
      <c r="Q832" s="24" t="s">
        <v>236</v>
      </c>
      <c r="R832" s="24" t="s">
        <v>27547</v>
      </c>
      <c r="S832" s="24" t="s">
        <v>2899</v>
      </c>
      <c r="T832" s="23">
        <v>158040</v>
      </c>
      <c r="U832" s="23">
        <v>17870</v>
      </c>
      <c r="V832" s="22">
        <v>2021</v>
      </c>
    </row>
    <row r="833" spans="1:22" ht="64.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hydro</v>
      </c>
      <c r="B833" t="b">
        <f>INDEX('Included Plant Filters'!$B$48:$B$54,MATCH(O833,'Included Plant Filters'!$A$48:$A$54,0))</f>
        <v>1</v>
      </c>
      <c r="C833" s="24">
        <v>903</v>
      </c>
      <c r="D833" s="24" t="s">
        <v>213</v>
      </c>
      <c r="E833" s="22" t="s">
        <v>27522</v>
      </c>
      <c r="F833" s="24" t="s">
        <v>1626</v>
      </c>
      <c r="G833" s="24" t="s">
        <v>1625</v>
      </c>
      <c r="H833" s="24">
        <v>57280</v>
      </c>
      <c r="I833" s="24" t="s">
        <v>60</v>
      </c>
      <c r="J833" s="24" t="s">
        <v>27525</v>
      </c>
      <c r="K833" s="24" t="s">
        <v>27568</v>
      </c>
      <c r="L833" s="24" t="s">
        <v>210</v>
      </c>
      <c r="M833" s="22">
        <v>22</v>
      </c>
      <c r="N833" s="22">
        <v>2</v>
      </c>
      <c r="O833" s="24" t="s">
        <v>27524</v>
      </c>
      <c r="P833" s="22" t="s">
        <v>235</v>
      </c>
      <c r="Q833" s="24" t="s">
        <v>236</v>
      </c>
      <c r="R833" s="24" t="s">
        <v>27547</v>
      </c>
      <c r="S833" s="24" t="s">
        <v>2899</v>
      </c>
      <c r="T833" s="23">
        <v>40204</v>
      </c>
      <c r="U833" s="23">
        <v>4546</v>
      </c>
      <c r="V833" s="22">
        <v>2021</v>
      </c>
    </row>
    <row r="834" spans="1:22" ht="51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4">
        <v>905</v>
      </c>
      <c r="D834" s="24" t="s">
        <v>213</v>
      </c>
      <c r="E834" s="22" t="s">
        <v>27522</v>
      </c>
      <c r="F834" s="24" t="s">
        <v>1628</v>
      </c>
      <c r="G834" s="24" t="s">
        <v>983</v>
      </c>
      <c r="H834" s="24">
        <v>3255</v>
      </c>
      <c r="I834" s="24" t="s">
        <v>51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2" t="s">
        <v>235</v>
      </c>
      <c r="Q834" s="24" t="s">
        <v>236</v>
      </c>
      <c r="R834" s="24" t="s">
        <v>27547</v>
      </c>
      <c r="S834" s="24" t="s">
        <v>27549</v>
      </c>
      <c r="T834" s="23">
        <v>116492</v>
      </c>
      <c r="U834" s="23">
        <v>13172</v>
      </c>
      <c r="V834" s="22">
        <v>2021</v>
      </c>
    </row>
    <row r="835" spans="1:22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petroleum</v>
      </c>
      <c r="B835" t="b">
        <f>INDEX('Included Plant Filters'!$B$48:$B$54,MATCH(O835,'Included Plant Filters'!$A$48:$A$54,0))</f>
        <v>1</v>
      </c>
      <c r="C835" s="24">
        <v>913</v>
      </c>
      <c r="D835" s="24" t="s">
        <v>213</v>
      </c>
      <c r="E835" s="22" t="s">
        <v>27522</v>
      </c>
      <c r="F835" s="24" t="s">
        <v>1630</v>
      </c>
      <c r="G835" s="24" t="s">
        <v>1629</v>
      </c>
      <c r="H835" s="24">
        <v>19436</v>
      </c>
      <c r="I835" s="24" t="s">
        <v>60</v>
      </c>
      <c r="J835" s="24" t="s">
        <v>27525</v>
      </c>
      <c r="K835" s="24" t="s">
        <v>27570</v>
      </c>
      <c r="L835" s="24" t="s">
        <v>210</v>
      </c>
      <c r="M835" s="22">
        <v>22</v>
      </c>
      <c r="N835" s="22">
        <v>1</v>
      </c>
      <c r="O835" s="24" t="s">
        <v>217</v>
      </c>
      <c r="P835" s="22" t="s">
        <v>266</v>
      </c>
      <c r="Q835" s="24" t="s">
        <v>218</v>
      </c>
      <c r="R835" s="24" t="s">
        <v>218</v>
      </c>
      <c r="S835" s="24" t="s">
        <v>2899</v>
      </c>
      <c r="T835" s="23">
        <v>0</v>
      </c>
      <c r="U835" s="23">
        <v>0</v>
      </c>
      <c r="V835" s="22">
        <v>2021</v>
      </c>
    </row>
    <row r="836" spans="1:22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natural gas peaker</v>
      </c>
      <c r="B836" t="b">
        <f>INDEX('Included Plant Filters'!$B$48:$B$54,MATCH(O836,'Included Plant Filters'!$A$48:$A$54,0))</f>
        <v>1</v>
      </c>
      <c r="C836" s="24">
        <v>913</v>
      </c>
      <c r="D836" s="24" t="s">
        <v>213</v>
      </c>
      <c r="E836" s="22" t="s">
        <v>27522</v>
      </c>
      <c r="F836" s="24" t="s">
        <v>1630</v>
      </c>
      <c r="G836" s="24" t="s">
        <v>1629</v>
      </c>
      <c r="H836" s="24">
        <v>19436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2" t="s">
        <v>266</v>
      </c>
      <c r="Q836" s="24" t="s">
        <v>242</v>
      </c>
      <c r="R836" s="24" t="s">
        <v>242</v>
      </c>
      <c r="S836" s="24" t="s">
        <v>2899</v>
      </c>
      <c r="T836" s="23">
        <v>1246519</v>
      </c>
      <c r="U836" s="23">
        <v>106894</v>
      </c>
      <c r="V836" s="22">
        <v>2021</v>
      </c>
    </row>
    <row r="837" spans="1:22" ht="39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hydro</v>
      </c>
      <c r="B837" t="b">
        <f>INDEX('Included Plant Filters'!$B$48:$B$54,MATCH(O837,'Included Plant Filters'!$A$48:$A$54,0))</f>
        <v>1</v>
      </c>
      <c r="C837" s="24">
        <v>917</v>
      </c>
      <c r="D837" s="24" t="s">
        <v>213</v>
      </c>
      <c r="E837" s="22" t="s">
        <v>27522</v>
      </c>
      <c r="F837" s="24" t="s">
        <v>1637</v>
      </c>
      <c r="G837" s="24" t="s">
        <v>1636</v>
      </c>
      <c r="H837" s="24">
        <v>14624</v>
      </c>
      <c r="I837" s="24" t="s">
        <v>93</v>
      </c>
      <c r="J837" s="24" t="s">
        <v>27541</v>
      </c>
      <c r="K837" s="24" t="s">
        <v>7520</v>
      </c>
      <c r="L837" s="24" t="s">
        <v>210</v>
      </c>
      <c r="M837" s="22">
        <v>22</v>
      </c>
      <c r="N837" s="22">
        <v>1</v>
      </c>
      <c r="O837" s="24" t="s">
        <v>217</v>
      </c>
      <c r="P837" s="22" t="s">
        <v>235</v>
      </c>
      <c r="Q837" s="24" t="s">
        <v>236</v>
      </c>
      <c r="R837" s="24" t="s">
        <v>27547</v>
      </c>
      <c r="S837" s="24" t="s">
        <v>27750</v>
      </c>
      <c r="T837" s="23">
        <v>101325</v>
      </c>
      <c r="U837" s="23">
        <v>11457</v>
      </c>
      <c r="V837" s="22">
        <v>2021</v>
      </c>
    </row>
    <row r="838" spans="1:22" ht="39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ydro</v>
      </c>
      <c r="B838" t="b">
        <f>INDEX('Included Plant Filters'!$B$48:$B$54,MATCH(O838,'Included Plant Filters'!$A$48:$A$54,0))</f>
        <v>1</v>
      </c>
      <c r="C838" s="24">
        <v>925</v>
      </c>
      <c r="D838" s="24" t="s">
        <v>213</v>
      </c>
      <c r="E838" s="22" t="s">
        <v>27522</v>
      </c>
      <c r="F838" s="24" t="s">
        <v>1640</v>
      </c>
      <c r="G838" s="24" t="s">
        <v>1639</v>
      </c>
      <c r="H838" s="24">
        <v>5932</v>
      </c>
      <c r="I838" s="24" t="s">
        <v>90</v>
      </c>
      <c r="J838" s="24" t="s">
        <v>27535</v>
      </c>
      <c r="K838" s="24" t="s">
        <v>7520</v>
      </c>
      <c r="L838" s="24" t="s">
        <v>210</v>
      </c>
      <c r="M838" s="22">
        <v>22</v>
      </c>
      <c r="N838" s="22">
        <v>1</v>
      </c>
      <c r="O838" s="24" t="s">
        <v>217</v>
      </c>
      <c r="P838" s="22" t="s">
        <v>235</v>
      </c>
      <c r="Q838" s="24" t="s">
        <v>236</v>
      </c>
      <c r="R838" s="24" t="s">
        <v>27547</v>
      </c>
      <c r="S838" s="24" t="s">
        <v>27581</v>
      </c>
      <c r="T838" s="23">
        <v>15706</v>
      </c>
      <c r="U838" s="23">
        <v>1776</v>
      </c>
      <c r="V838" s="22">
        <v>2021</v>
      </c>
    </row>
    <row r="839" spans="1:22" ht="39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24">
        <v>934</v>
      </c>
      <c r="D839" s="24" t="s">
        <v>213</v>
      </c>
      <c r="E839" s="22" t="s">
        <v>27522</v>
      </c>
      <c r="F839" s="24" t="s">
        <v>1643</v>
      </c>
      <c r="G839" s="24" t="s">
        <v>1642</v>
      </c>
      <c r="H839" s="24">
        <v>2188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2" t="s">
        <v>209</v>
      </c>
      <c r="Q839" s="24" t="s">
        <v>218</v>
      </c>
      <c r="R839" s="24" t="s">
        <v>218</v>
      </c>
      <c r="S839" s="24" t="s">
        <v>2899</v>
      </c>
      <c r="T839" s="23">
        <v>9481</v>
      </c>
      <c r="U839" s="23">
        <v>791</v>
      </c>
      <c r="V839" s="22">
        <v>2021</v>
      </c>
    </row>
    <row r="840" spans="1:22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natural gas peaker</v>
      </c>
      <c r="B840" t="b">
        <f>INDEX('Included Plant Filters'!$B$48:$B$54,MATCH(O840,'Included Plant Filters'!$A$48:$A$54,0))</f>
        <v>1</v>
      </c>
      <c r="C840" s="24">
        <v>934</v>
      </c>
      <c r="D840" s="24" t="s">
        <v>213</v>
      </c>
      <c r="E840" s="22" t="s">
        <v>27522</v>
      </c>
      <c r="F840" s="24" t="s">
        <v>1643</v>
      </c>
      <c r="G840" s="24" t="s">
        <v>1642</v>
      </c>
      <c r="H840" s="24">
        <v>2188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2" t="s">
        <v>209</v>
      </c>
      <c r="Q840" s="24" t="s">
        <v>242</v>
      </c>
      <c r="R840" s="24" t="s">
        <v>242</v>
      </c>
      <c r="S840" s="24" t="s">
        <v>2899</v>
      </c>
      <c r="T840" s="23">
        <v>0</v>
      </c>
      <c r="U840" s="23">
        <v>0</v>
      </c>
      <c r="V840" s="22">
        <v>2021</v>
      </c>
    </row>
    <row r="841" spans="1:22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petroleum</v>
      </c>
      <c r="B841" t="b">
        <f>INDEX('Included Plant Filters'!$B$48:$B$54,MATCH(O841,'Included Plant Filters'!$A$48:$A$54,0))</f>
        <v>1</v>
      </c>
      <c r="C841" s="24">
        <v>935</v>
      </c>
      <c r="D841" s="24" t="s">
        <v>213</v>
      </c>
      <c r="E841" s="22" t="s">
        <v>27522</v>
      </c>
      <c r="F841" s="24" t="s">
        <v>1646</v>
      </c>
      <c r="G841" s="24" t="s">
        <v>1645</v>
      </c>
      <c r="H841" s="24">
        <v>2634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2" t="s">
        <v>209</v>
      </c>
      <c r="Q841" s="24" t="s">
        <v>218</v>
      </c>
      <c r="R841" s="24" t="s">
        <v>218</v>
      </c>
      <c r="S841" s="24" t="s">
        <v>2899</v>
      </c>
      <c r="T841" s="23">
        <v>403</v>
      </c>
      <c r="U841" s="23">
        <v>41</v>
      </c>
      <c r="V841" s="22">
        <v>2021</v>
      </c>
    </row>
    <row r="842" spans="1:22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natural gas peaker</v>
      </c>
      <c r="B842" t="b">
        <f>INDEX('Included Plant Filters'!$B$48:$B$54,MATCH(O842,'Included Plant Filters'!$A$48:$A$54,0))</f>
        <v>1</v>
      </c>
      <c r="C842" s="24">
        <v>935</v>
      </c>
      <c r="D842" s="24" t="s">
        <v>213</v>
      </c>
      <c r="E842" s="22" t="s">
        <v>27522</v>
      </c>
      <c r="F842" s="24" t="s">
        <v>1646</v>
      </c>
      <c r="G842" s="24" t="s">
        <v>1645</v>
      </c>
      <c r="H842" s="24">
        <v>2634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2" t="s">
        <v>209</v>
      </c>
      <c r="Q842" s="24" t="s">
        <v>242</v>
      </c>
      <c r="R842" s="24" t="s">
        <v>242</v>
      </c>
      <c r="S842" s="24" t="s">
        <v>2899</v>
      </c>
      <c r="T842" s="23">
        <v>0</v>
      </c>
      <c r="U842" s="23">
        <v>0</v>
      </c>
      <c r="V842" s="22">
        <v>2021</v>
      </c>
    </row>
    <row r="843" spans="1:22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24">
        <v>936</v>
      </c>
      <c r="D843" s="24" t="s">
        <v>213</v>
      </c>
      <c r="E843" s="22" t="s">
        <v>27522</v>
      </c>
      <c r="F843" s="24" t="s">
        <v>1650</v>
      </c>
      <c r="G843" s="24" t="s">
        <v>1649</v>
      </c>
      <c r="H843" s="24">
        <v>3037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2" t="s">
        <v>209</v>
      </c>
      <c r="Q843" s="24" t="s">
        <v>218</v>
      </c>
      <c r="R843" s="24" t="s">
        <v>218</v>
      </c>
      <c r="S843" s="24" t="s">
        <v>2899</v>
      </c>
      <c r="T843" s="23">
        <v>5166</v>
      </c>
      <c r="U843" s="23">
        <v>504</v>
      </c>
      <c r="V843" s="22">
        <v>2021</v>
      </c>
    </row>
    <row r="844" spans="1:22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natural gas peaker</v>
      </c>
      <c r="B844" t="b">
        <f>INDEX('Included Plant Filters'!$B$48:$B$54,MATCH(O844,'Included Plant Filters'!$A$48:$A$54,0))</f>
        <v>1</v>
      </c>
      <c r="C844" s="24">
        <v>936</v>
      </c>
      <c r="D844" s="24" t="s">
        <v>213</v>
      </c>
      <c r="E844" s="22" t="s">
        <v>27522</v>
      </c>
      <c r="F844" s="24" t="s">
        <v>1650</v>
      </c>
      <c r="G844" s="24" t="s">
        <v>1649</v>
      </c>
      <c r="H844" s="24">
        <v>3037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2" t="s">
        <v>209</v>
      </c>
      <c r="Q844" s="24" t="s">
        <v>242</v>
      </c>
      <c r="R844" s="24" t="s">
        <v>242</v>
      </c>
      <c r="S844" s="24" t="s">
        <v>2899</v>
      </c>
      <c r="T844" s="23">
        <v>0</v>
      </c>
      <c r="U844" s="23">
        <v>0</v>
      </c>
      <c r="V844" s="22">
        <v>2021</v>
      </c>
    </row>
    <row r="845" spans="1:22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24">
        <v>937</v>
      </c>
      <c r="D845" s="24" t="s">
        <v>213</v>
      </c>
      <c r="E845" s="22" t="s">
        <v>27522</v>
      </c>
      <c r="F845" s="24" t="s">
        <v>1652</v>
      </c>
      <c r="G845" s="24" t="s">
        <v>1651</v>
      </c>
      <c r="H845" s="24">
        <v>3040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2" t="s">
        <v>209</v>
      </c>
      <c r="Q845" s="24" t="s">
        <v>218</v>
      </c>
      <c r="R845" s="24" t="s">
        <v>218</v>
      </c>
      <c r="S845" s="24" t="s">
        <v>2899</v>
      </c>
      <c r="T845" s="23">
        <v>1890</v>
      </c>
      <c r="U845" s="23">
        <v>196</v>
      </c>
      <c r="V845" s="22">
        <v>2021</v>
      </c>
    </row>
    <row r="846" spans="1:22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natural gas peaker</v>
      </c>
      <c r="B846" t="b">
        <f>INDEX('Included Plant Filters'!$B$48:$B$54,MATCH(O846,'Included Plant Filters'!$A$48:$A$54,0))</f>
        <v>1</v>
      </c>
      <c r="C846" s="24">
        <v>937</v>
      </c>
      <c r="D846" s="24" t="s">
        <v>213</v>
      </c>
      <c r="E846" s="22" t="s">
        <v>27522</v>
      </c>
      <c r="F846" s="24" t="s">
        <v>1652</v>
      </c>
      <c r="G846" s="24" t="s">
        <v>1651</v>
      </c>
      <c r="H846" s="24">
        <v>3040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2" t="s">
        <v>209</v>
      </c>
      <c r="Q846" s="24" t="s">
        <v>242</v>
      </c>
      <c r="R846" s="24" t="s">
        <v>242</v>
      </c>
      <c r="S846" s="24" t="s">
        <v>2899</v>
      </c>
      <c r="T846" s="23">
        <v>0</v>
      </c>
      <c r="U846" s="23">
        <v>0</v>
      </c>
      <c r="V846" s="22">
        <v>2021</v>
      </c>
    </row>
    <row r="847" spans="1:22" ht="39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petroleum</v>
      </c>
      <c r="B847" t="b">
        <f>INDEX('Included Plant Filters'!$B$48:$B$54,MATCH(O847,'Included Plant Filters'!$A$48:$A$54,0))</f>
        <v>1</v>
      </c>
      <c r="C847" s="24">
        <v>941</v>
      </c>
      <c r="D847" s="24" t="s">
        <v>213</v>
      </c>
      <c r="E847" s="22" t="s">
        <v>27522</v>
      </c>
      <c r="F847" s="24" t="s">
        <v>1655</v>
      </c>
      <c r="G847" s="24" t="s">
        <v>1654</v>
      </c>
      <c r="H847" s="24">
        <v>6192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2" t="s">
        <v>209</v>
      </c>
      <c r="Q847" s="24" t="s">
        <v>218</v>
      </c>
      <c r="R847" s="24" t="s">
        <v>218</v>
      </c>
      <c r="S847" s="24" t="s">
        <v>2899</v>
      </c>
      <c r="T847" s="23">
        <v>323</v>
      </c>
      <c r="U847" s="23">
        <v>46</v>
      </c>
      <c r="V847" s="22">
        <v>2021</v>
      </c>
    </row>
    <row r="848" spans="1:22" ht="39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natural gas peaker</v>
      </c>
      <c r="B848" t="b">
        <f>INDEX('Included Plant Filters'!$B$48:$B$54,MATCH(O848,'Included Plant Filters'!$A$48:$A$54,0))</f>
        <v>1</v>
      </c>
      <c r="C848" s="24">
        <v>941</v>
      </c>
      <c r="D848" s="24" t="s">
        <v>213</v>
      </c>
      <c r="E848" s="22" t="s">
        <v>27522</v>
      </c>
      <c r="F848" s="24" t="s">
        <v>1655</v>
      </c>
      <c r="G848" s="24" t="s">
        <v>1654</v>
      </c>
      <c r="H848" s="24">
        <v>6192</v>
      </c>
      <c r="I848" s="24" t="s">
        <v>60</v>
      </c>
      <c r="J848" s="24" t="s">
        <v>27525</v>
      </c>
      <c r="K848" s="24" t="s">
        <v>27570</v>
      </c>
      <c r="L848" s="24" t="s">
        <v>210</v>
      </c>
      <c r="M848" s="22">
        <v>22</v>
      </c>
      <c r="N848" s="22">
        <v>1</v>
      </c>
      <c r="O848" s="24" t="s">
        <v>217</v>
      </c>
      <c r="P848" s="22" t="s">
        <v>209</v>
      </c>
      <c r="Q848" s="24" t="s">
        <v>242</v>
      </c>
      <c r="R848" s="24" t="s">
        <v>242</v>
      </c>
      <c r="S848" s="24" t="s">
        <v>2899</v>
      </c>
      <c r="T848" s="23">
        <v>0</v>
      </c>
      <c r="U848" s="23">
        <v>0</v>
      </c>
      <c r="V848" s="22">
        <v>2021</v>
      </c>
    </row>
    <row r="849" spans="1:22" ht="39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petroleum</v>
      </c>
      <c r="B849" t="b">
        <f>INDEX('Included Plant Filters'!$B$48:$B$54,MATCH(O849,'Included Plant Filters'!$A$48:$A$54,0))</f>
        <v>1</v>
      </c>
      <c r="C849" s="24">
        <v>943</v>
      </c>
      <c r="D849" s="24" t="s">
        <v>213</v>
      </c>
      <c r="E849" s="22" t="s">
        <v>27522</v>
      </c>
      <c r="F849" s="24" t="s">
        <v>1657</v>
      </c>
      <c r="G849" s="24" t="s">
        <v>1656</v>
      </c>
      <c r="H849" s="24">
        <v>6764</v>
      </c>
      <c r="I849" s="24" t="s">
        <v>60</v>
      </c>
      <c r="J849" s="24" t="s">
        <v>27525</v>
      </c>
      <c r="K849" s="24" t="s">
        <v>27570</v>
      </c>
      <c r="L849" s="24" t="s">
        <v>210</v>
      </c>
      <c r="M849" s="22">
        <v>22</v>
      </c>
      <c r="N849" s="22">
        <v>1</v>
      </c>
      <c r="O849" s="24" t="s">
        <v>217</v>
      </c>
      <c r="P849" s="22" t="s">
        <v>209</v>
      </c>
      <c r="Q849" s="24" t="s">
        <v>218</v>
      </c>
      <c r="R849" s="24" t="s">
        <v>218</v>
      </c>
      <c r="S849" s="24" t="s">
        <v>2899</v>
      </c>
      <c r="T849" s="23">
        <v>5631</v>
      </c>
      <c r="U849" s="23">
        <v>586</v>
      </c>
      <c r="V849" s="22">
        <v>2021</v>
      </c>
    </row>
    <row r="850" spans="1:22" ht="39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peaker</v>
      </c>
      <c r="B850" t="b">
        <f>INDEX('Included Plant Filters'!$B$48:$B$54,MATCH(O850,'Included Plant Filters'!$A$48:$A$54,0))</f>
        <v>1</v>
      </c>
      <c r="C850" s="24">
        <v>943</v>
      </c>
      <c r="D850" s="24" t="s">
        <v>213</v>
      </c>
      <c r="E850" s="22" t="s">
        <v>27522</v>
      </c>
      <c r="F850" s="24" t="s">
        <v>1657</v>
      </c>
      <c r="G850" s="24" t="s">
        <v>1656</v>
      </c>
      <c r="H850" s="24">
        <v>6764</v>
      </c>
      <c r="I850" s="24" t="s">
        <v>60</v>
      </c>
      <c r="J850" s="24" t="s">
        <v>27525</v>
      </c>
      <c r="K850" s="24" t="s">
        <v>27570</v>
      </c>
      <c r="L850" s="24" t="s">
        <v>210</v>
      </c>
      <c r="M850" s="22">
        <v>22</v>
      </c>
      <c r="N850" s="22">
        <v>1</v>
      </c>
      <c r="O850" s="24" t="s">
        <v>217</v>
      </c>
      <c r="P850" s="22" t="s">
        <v>209</v>
      </c>
      <c r="Q850" s="24" t="s">
        <v>242</v>
      </c>
      <c r="R850" s="24" t="s">
        <v>242</v>
      </c>
      <c r="S850" s="24" t="s">
        <v>2899</v>
      </c>
      <c r="T850" s="23">
        <v>0</v>
      </c>
      <c r="U850" s="23">
        <v>0</v>
      </c>
      <c r="V850" s="22">
        <v>2021</v>
      </c>
    </row>
    <row r="851" spans="1:22" ht="39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petroleum</v>
      </c>
      <c r="B851" t="b">
        <f>INDEX('Included Plant Filters'!$B$48:$B$54,MATCH(O851,'Included Plant Filters'!$A$48:$A$54,0))</f>
        <v>1</v>
      </c>
      <c r="C851" s="24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4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2" t="s">
        <v>209</v>
      </c>
      <c r="Q851" s="24" t="s">
        <v>218</v>
      </c>
      <c r="R851" s="24" t="s">
        <v>218</v>
      </c>
      <c r="S851" s="24" t="s">
        <v>2899</v>
      </c>
      <c r="T851" s="23">
        <v>5510</v>
      </c>
      <c r="U851" s="23">
        <v>1034.3409999999999</v>
      </c>
      <c r="V851" s="22">
        <v>2021</v>
      </c>
    </row>
    <row r="852" spans="1:22" ht="39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natural gas peaker</v>
      </c>
      <c r="B852" t="b">
        <f>INDEX('Included Plant Filters'!$B$48:$B$54,MATCH(O852,'Included Plant Filters'!$A$48:$A$54,0))</f>
        <v>1</v>
      </c>
      <c r="C852" s="24">
        <v>944</v>
      </c>
      <c r="D852" s="24" t="s">
        <v>213</v>
      </c>
      <c r="E852" s="22" t="s">
        <v>27522</v>
      </c>
      <c r="F852" s="24" t="s">
        <v>1661</v>
      </c>
      <c r="G852" s="24" t="s">
        <v>1660</v>
      </c>
      <c r="H852" s="24">
        <v>7095</v>
      </c>
      <c r="I852" s="24" t="s">
        <v>60</v>
      </c>
      <c r="J852" s="24" t="s">
        <v>27525</v>
      </c>
      <c r="K852" s="24" t="s">
        <v>27569</v>
      </c>
      <c r="L852" s="24" t="s">
        <v>210</v>
      </c>
      <c r="M852" s="22">
        <v>22</v>
      </c>
      <c r="N852" s="22">
        <v>1</v>
      </c>
      <c r="O852" s="24" t="s">
        <v>217</v>
      </c>
      <c r="P852" s="22" t="s">
        <v>209</v>
      </c>
      <c r="Q852" s="24" t="s">
        <v>242</v>
      </c>
      <c r="R852" s="24" t="s">
        <v>242</v>
      </c>
      <c r="S852" s="24" t="s">
        <v>2899</v>
      </c>
      <c r="T852" s="23">
        <v>13</v>
      </c>
      <c r="U852" s="23">
        <v>-0.34100000000000003</v>
      </c>
      <c r="V852" s="22">
        <v>2021</v>
      </c>
    </row>
    <row r="853" spans="1:22" ht="39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solar pv</v>
      </c>
      <c r="B853" t="b">
        <f>INDEX('Included Plant Filters'!$B$48:$B$54,MATCH(O853,'Included Plant Filters'!$A$48:$A$54,0))</f>
        <v>1</v>
      </c>
      <c r="C853" s="24">
        <v>944</v>
      </c>
      <c r="D853" s="24" t="s">
        <v>213</v>
      </c>
      <c r="E853" s="22" t="s">
        <v>27522</v>
      </c>
      <c r="F853" s="24" t="s">
        <v>1661</v>
      </c>
      <c r="G853" s="24" t="s">
        <v>1660</v>
      </c>
      <c r="H853" s="24">
        <v>7095</v>
      </c>
      <c r="I853" s="24" t="s">
        <v>60</v>
      </c>
      <c r="J853" s="24" t="s">
        <v>27525</v>
      </c>
      <c r="K853" s="24" t="s">
        <v>27569</v>
      </c>
      <c r="L853" s="24" t="s">
        <v>210</v>
      </c>
      <c r="M853" s="22">
        <v>22</v>
      </c>
      <c r="N853" s="22">
        <v>1</v>
      </c>
      <c r="O853" s="24" t="s">
        <v>217</v>
      </c>
      <c r="P853" s="22" t="s">
        <v>510</v>
      </c>
      <c r="Q853" s="24" t="s">
        <v>511</v>
      </c>
      <c r="R853" s="24" t="s">
        <v>511</v>
      </c>
      <c r="S853" s="24" t="s">
        <v>2899</v>
      </c>
      <c r="T853" s="23">
        <v>14177</v>
      </c>
      <c r="U853" s="23">
        <v>1603</v>
      </c>
      <c r="V853" s="22">
        <v>2021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onshore wind</v>
      </c>
      <c r="B854" t="b">
        <f>INDEX('Included Plant Filters'!$B$48:$B$54,MATCH(O854,'Included Plant Filters'!$A$48:$A$54,0))</f>
        <v>1</v>
      </c>
      <c r="C854" s="24">
        <v>944</v>
      </c>
      <c r="D854" s="24" t="s">
        <v>213</v>
      </c>
      <c r="E854" s="22" t="s">
        <v>27522</v>
      </c>
      <c r="F854" s="24" t="s">
        <v>1661</v>
      </c>
      <c r="G854" s="24" t="s">
        <v>1660</v>
      </c>
      <c r="H854" s="24">
        <v>7095</v>
      </c>
      <c r="I854" s="24" t="s">
        <v>60</v>
      </c>
      <c r="J854" s="24" t="s">
        <v>27525</v>
      </c>
      <c r="K854" s="24" t="s">
        <v>27569</v>
      </c>
      <c r="L854" s="24" t="s">
        <v>210</v>
      </c>
      <c r="M854" s="22">
        <v>22</v>
      </c>
      <c r="N854" s="22">
        <v>1</v>
      </c>
      <c r="O854" s="24" t="s">
        <v>217</v>
      </c>
      <c r="P854" s="22" t="s">
        <v>227</v>
      </c>
      <c r="Q854" s="24" t="s">
        <v>228</v>
      </c>
      <c r="R854" s="24" t="s">
        <v>228</v>
      </c>
      <c r="S854" s="24" t="s">
        <v>2899</v>
      </c>
      <c r="T854" s="23">
        <v>54470</v>
      </c>
      <c r="U854" s="23">
        <v>6159</v>
      </c>
      <c r="V854" s="22">
        <v>2021</v>
      </c>
    </row>
    <row r="855" spans="1:22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24">
        <v>946</v>
      </c>
      <c r="D855" s="24" t="s">
        <v>213</v>
      </c>
      <c r="E855" s="22" t="s">
        <v>27522</v>
      </c>
      <c r="F855" s="24" t="s">
        <v>1664</v>
      </c>
      <c r="G855" s="24" t="s">
        <v>1663</v>
      </c>
      <c r="H855" s="24">
        <v>8573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2" t="s">
        <v>209</v>
      </c>
      <c r="Q855" s="24" t="s">
        <v>218</v>
      </c>
      <c r="R855" s="24" t="s">
        <v>218</v>
      </c>
      <c r="S855" s="24" t="s">
        <v>2899</v>
      </c>
      <c r="T855" s="23">
        <v>6955</v>
      </c>
      <c r="U855" s="23">
        <v>708</v>
      </c>
      <c r="V855" s="22">
        <v>2021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peaker</v>
      </c>
      <c r="B856" t="b">
        <f>INDEX('Included Plant Filters'!$B$48:$B$54,MATCH(O856,'Included Plant Filters'!$A$48:$A$54,0))</f>
        <v>1</v>
      </c>
      <c r="C856" s="24">
        <v>946</v>
      </c>
      <c r="D856" s="24" t="s">
        <v>213</v>
      </c>
      <c r="E856" s="22" t="s">
        <v>27522</v>
      </c>
      <c r="F856" s="24" t="s">
        <v>1664</v>
      </c>
      <c r="G856" s="24" t="s">
        <v>1663</v>
      </c>
      <c r="H856" s="24">
        <v>8573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2" t="s">
        <v>209</v>
      </c>
      <c r="Q856" s="24" t="s">
        <v>242</v>
      </c>
      <c r="R856" s="24" t="s">
        <v>242</v>
      </c>
      <c r="S856" s="24" t="s">
        <v>2899</v>
      </c>
      <c r="T856" s="23">
        <v>0</v>
      </c>
      <c r="U856" s="23">
        <v>0</v>
      </c>
      <c r="V856" s="22">
        <v>2021</v>
      </c>
    </row>
    <row r="857" spans="1:22" ht="39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4">
        <v>948</v>
      </c>
      <c r="D857" s="24" t="s">
        <v>213</v>
      </c>
      <c r="E857" s="22" t="s">
        <v>27522</v>
      </c>
      <c r="F857" s="24" t="s">
        <v>1666</v>
      </c>
      <c r="G857" s="24" t="s">
        <v>1665</v>
      </c>
      <c r="H857" s="24">
        <v>12167</v>
      </c>
      <c r="I857" s="24" t="s">
        <v>60</v>
      </c>
      <c r="J857" s="24" t="s">
        <v>27525</v>
      </c>
      <c r="K857" s="24" t="s">
        <v>27570</v>
      </c>
      <c r="L857" s="24" t="s">
        <v>210</v>
      </c>
      <c r="M857" s="22">
        <v>22</v>
      </c>
      <c r="N857" s="22">
        <v>1</v>
      </c>
      <c r="O857" s="24" t="s">
        <v>217</v>
      </c>
      <c r="P857" s="22" t="s">
        <v>209</v>
      </c>
      <c r="Q857" s="24" t="s">
        <v>218</v>
      </c>
      <c r="R857" s="24" t="s">
        <v>218</v>
      </c>
      <c r="S857" s="24" t="s">
        <v>2899</v>
      </c>
      <c r="T857" s="23">
        <v>345</v>
      </c>
      <c r="U857" s="23">
        <v>32</v>
      </c>
      <c r="V857" s="22">
        <v>2021</v>
      </c>
    </row>
    <row r="858" spans="1:22" ht="39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peaker</v>
      </c>
      <c r="B858" t="b">
        <f>INDEX('Included Plant Filters'!$B$48:$B$54,MATCH(O858,'Included Plant Filters'!$A$48:$A$54,0))</f>
        <v>1</v>
      </c>
      <c r="C858" s="24">
        <v>948</v>
      </c>
      <c r="D858" s="24" t="s">
        <v>213</v>
      </c>
      <c r="E858" s="22" t="s">
        <v>27522</v>
      </c>
      <c r="F858" s="24" t="s">
        <v>1666</v>
      </c>
      <c r="G858" s="24" t="s">
        <v>1665</v>
      </c>
      <c r="H858" s="24">
        <v>12167</v>
      </c>
      <c r="I858" s="24" t="s">
        <v>60</v>
      </c>
      <c r="J858" s="24" t="s">
        <v>27525</v>
      </c>
      <c r="K858" s="24" t="s">
        <v>27570</v>
      </c>
      <c r="L858" s="24" t="s">
        <v>210</v>
      </c>
      <c r="M858" s="22">
        <v>22</v>
      </c>
      <c r="N858" s="22">
        <v>1</v>
      </c>
      <c r="O858" s="24" t="s">
        <v>217</v>
      </c>
      <c r="P858" s="22" t="s">
        <v>209</v>
      </c>
      <c r="Q858" s="24" t="s">
        <v>242</v>
      </c>
      <c r="R858" s="24" t="s">
        <v>242</v>
      </c>
      <c r="S858" s="24" t="s">
        <v>2899</v>
      </c>
      <c r="T858" s="23">
        <v>0</v>
      </c>
      <c r="U858" s="23">
        <v>0</v>
      </c>
      <c r="V858" s="22">
        <v>2021</v>
      </c>
    </row>
    <row r="859" spans="1:22" ht="39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4">
        <v>949</v>
      </c>
      <c r="D859" s="24" t="s">
        <v>213</v>
      </c>
      <c r="E859" s="22" t="s">
        <v>27522</v>
      </c>
      <c r="F859" s="24" t="s">
        <v>1669</v>
      </c>
      <c r="G859" s="24" t="s">
        <v>1668</v>
      </c>
      <c r="H859" s="24">
        <v>11736</v>
      </c>
      <c r="I859" s="24" t="s">
        <v>60</v>
      </c>
      <c r="J859" s="24" t="s">
        <v>27525</v>
      </c>
      <c r="K859" s="24" t="s">
        <v>27570</v>
      </c>
      <c r="L859" s="24" t="s">
        <v>210</v>
      </c>
      <c r="M859" s="22">
        <v>22</v>
      </c>
      <c r="N859" s="22">
        <v>1</v>
      </c>
      <c r="O859" s="24" t="s">
        <v>217</v>
      </c>
      <c r="P859" s="22" t="s">
        <v>209</v>
      </c>
      <c r="Q859" s="24" t="s">
        <v>218</v>
      </c>
      <c r="R859" s="24" t="s">
        <v>218</v>
      </c>
      <c r="S859" s="24" t="s">
        <v>2899</v>
      </c>
      <c r="T859" s="23">
        <v>4618</v>
      </c>
      <c r="U859" s="23">
        <v>485</v>
      </c>
      <c r="V859" s="22">
        <v>2021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4">
        <v>955</v>
      </c>
      <c r="D860" s="24" t="s">
        <v>213</v>
      </c>
      <c r="E860" s="22" t="s">
        <v>27522</v>
      </c>
      <c r="F860" s="24" t="s">
        <v>1671</v>
      </c>
      <c r="G860" s="24" t="s">
        <v>1670</v>
      </c>
      <c r="H860" s="24">
        <v>14840</v>
      </c>
      <c r="I860" s="24" t="s">
        <v>60</v>
      </c>
      <c r="J860" s="24" t="s">
        <v>27525</v>
      </c>
      <c r="K860" s="24" t="s">
        <v>27568</v>
      </c>
      <c r="L860" s="24" t="s">
        <v>210</v>
      </c>
      <c r="M860" s="22">
        <v>22</v>
      </c>
      <c r="N860" s="22">
        <v>1</v>
      </c>
      <c r="O860" s="24" t="s">
        <v>217</v>
      </c>
      <c r="P860" s="22" t="s">
        <v>266</v>
      </c>
      <c r="Q860" s="24" t="s">
        <v>1114</v>
      </c>
      <c r="R860" s="24" t="s">
        <v>27527</v>
      </c>
      <c r="S860" s="24" t="s">
        <v>2899</v>
      </c>
      <c r="T860" s="23">
        <v>4604</v>
      </c>
      <c r="U860" s="23">
        <v>177</v>
      </c>
      <c r="V860" s="22">
        <v>2021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hydro</v>
      </c>
      <c r="B861" t="b">
        <f>INDEX('Included Plant Filters'!$B$48:$B$54,MATCH(O861,'Included Plant Filters'!$A$48:$A$54,0))</f>
        <v>1</v>
      </c>
      <c r="C861" s="24">
        <v>955</v>
      </c>
      <c r="D861" s="24" t="s">
        <v>213</v>
      </c>
      <c r="E861" s="22" t="s">
        <v>27522</v>
      </c>
      <c r="F861" s="24" t="s">
        <v>1671</v>
      </c>
      <c r="G861" s="24" t="s">
        <v>1670</v>
      </c>
      <c r="H861" s="24">
        <v>14840</v>
      </c>
      <c r="I861" s="24" t="s">
        <v>60</v>
      </c>
      <c r="J861" s="24" t="s">
        <v>27525</v>
      </c>
      <c r="K861" s="24" t="s">
        <v>27568</v>
      </c>
      <c r="L861" s="24" t="s">
        <v>210</v>
      </c>
      <c r="M861" s="22">
        <v>22</v>
      </c>
      <c r="N861" s="22">
        <v>1</v>
      </c>
      <c r="O861" s="24" t="s">
        <v>217</v>
      </c>
      <c r="P861" s="22" t="s">
        <v>235</v>
      </c>
      <c r="Q861" s="24" t="s">
        <v>236</v>
      </c>
      <c r="R861" s="24" t="s">
        <v>27547</v>
      </c>
      <c r="S861" s="24" t="s">
        <v>2899</v>
      </c>
      <c r="T861" s="23">
        <v>344121</v>
      </c>
      <c r="U861" s="23">
        <v>38910</v>
      </c>
      <c r="V861" s="22">
        <v>2021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4">
        <v>955</v>
      </c>
      <c r="D862" s="24" t="s">
        <v>213</v>
      </c>
      <c r="E862" s="22" t="s">
        <v>27522</v>
      </c>
      <c r="F862" s="24" t="s">
        <v>1671</v>
      </c>
      <c r="G862" s="24" t="s">
        <v>1670</v>
      </c>
      <c r="H862" s="24">
        <v>14840</v>
      </c>
      <c r="I862" s="24" t="s">
        <v>60</v>
      </c>
      <c r="J862" s="24" t="s">
        <v>27525</v>
      </c>
      <c r="K862" s="24" t="s">
        <v>27568</v>
      </c>
      <c r="L862" s="24" t="s">
        <v>210</v>
      </c>
      <c r="M862" s="22">
        <v>22</v>
      </c>
      <c r="N862" s="22">
        <v>1</v>
      </c>
      <c r="O862" s="24" t="s">
        <v>217</v>
      </c>
      <c r="P862" s="22" t="s">
        <v>209</v>
      </c>
      <c r="Q862" s="24" t="s">
        <v>218</v>
      </c>
      <c r="R862" s="24" t="s">
        <v>218</v>
      </c>
      <c r="S862" s="24" t="s">
        <v>2899</v>
      </c>
      <c r="T862" s="23">
        <v>11161</v>
      </c>
      <c r="U862" s="23">
        <v>1123</v>
      </c>
      <c r="V862" s="22">
        <v>2021</v>
      </c>
    </row>
    <row r="863" spans="1:22" ht="39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petroleum</v>
      </c>
      <c r="B863" t="b">
        <f>INDEX('Included Plant Filters'!$B$48:$B$54,MATCH(O863,'Included Plant Filters'!$A$48:$A$54,0))</f>
        <v>1</v>
      </c>
      <c r="C863" s="24">
        <v>957</v>
      </c>
      <c r="D863" s="24" t="s">
        <v>213</v>
      </c>
      <c r="E863" s="22" t="s">
        <v>27522</v>
      </c>
      <c r="F863" s="24" t="s">
        <v>1676</v>
      </c>
      <c r="G863" s="24" t="s">
        <v>1675</v>
      </c>
      <c r="H863" s="24">
        <v>15388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2" t="s">
        <v>209</v>
      </c>
      <c r="Q863" s="24" t="s">
        <v>218</v>
      </c>
      <c r="R863" s="24" t="s">
        <v>218</v>
      </c>
      <c r="S863" s="24" t="s">
        <v>2899</v>
      </c>
      <c r="T863" s="23">
        <v>10461</v>
      </c>
      <c r="U863" s="23">
        <v>6.4960000000000004</v>
      </c>
      <c r="V863" s="22">
        <v>2021</v>
      </c>
    </row>
    <row r="864" spans="1:22" ht="39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natural gas peaker</v>
      </c>
      <c r="B864" t="b">
        <f>INDEX('Included Plant Filters'!$B$48:$B$54,MATCH(O864,'Included Plant Filters'!$A$48:$A$54,0))</f>
        <v>1</v>
      </c>
      <c r="C864" s="24">
        <v>957</v>
      </c>
      <c r="D864" s="24" t="s">
        <v>213</v>
      </c>
      <c r="E864" s="22" t="s">
        <v>27522</v>
      </c>
      <c r="F864" s="24" t="s">
        <v>1676</v>
      </c>
      <c r="G864" s="24" t="s">
        <v>1675</v>
      </c>
      <c r="H864" s="24">
        <v>15388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2" t="s">
        <v>209</v>
      </c>
      <c r="Q864" s="24" t="s">
        <v>242</v>
      </c>
      <c r="R864" s="24" t="s">
        <v>242</v>
      </c>
      <c r="S864" s="24" t="s">
        <v>2899</v>
      </c>
      <c r="T864" s="23">
        <v>2174550</v>
      </c>
      <c r="U864" s="23">
        <v>1350.5039999999999</v>
      </c>
      <c r="V864" s="22">
        <v>2021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4">
        <v>958</v>
      </c>
      <c r="D865" s="24" t="s">
        <v>213</v>
      </c>
      <c r="E865" s="22" t="s">
        <v>27522</v>
      </c>
      <c r="F865" s="24" t="s">
        <v>1679</v>
      </c>
      <c r="G865" s="24" t="s">
        <v>1678</v>
      </c>
      <c r="H865" s="24">
        <v>15686</v>
      </c>
      <c r="I865" s="24" t="s">
        <v>60</v>
      </c>
      <c r="J865" s="24" t="s">
        <v>27525</v>
      </c>
      <c r="K865" s="24" t="s">
        <v>27570</v>
      </c>
      <c r="L865" s="24" t="s">
        <v>210</v>
      </c>
      <c r="M865" s="22">
        <v>22</v>
      </c>
      <c r="N865" s="22">
        <v>1</v>
      </c>
      <c r="O865" s="24" t="s">
        <v>217</v>
      </c>
      <c r="P865" s="22" t="s">
        <v>209</v>
      </c>
      <c r="Q865" s="24" t="s">
        <v>218</v>
      </c>
      <c r="R865" s="24" t="s">
        <v>218</v>
      </c>
      <c r="S865" s="24" t="s">
        <v>2899</v>
      </c>
      <c r="T865" s="23">
        <v>8189</v>
      </c>
      <c r="U865" s="23">
        <v>842</v>
      </c>
      <c r="V865" s="22">
        <v>2021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4">
        <v>958</v>
      </c>
      <c r="D866" s="24" t="s">
        <v>213</v>
      </c>
      <c r="E866" s="22" t="s">
        <v>27522</v>
      </c>
      <c r="F866" s="24" t="s">
        <v>1679</v>
      </c>
      <c r="G866" s="24" t="s">
        <v>1678</v>
      </c>
      <c r="H866" s="24">
        <v>15686</v>
      </c>
      <c r="I866" s="24" t="s">
        <v>60</v>
      </c>
      <c r="J866" s="24" t="s">
        <v>27525</v>
      </c>
      <c r="K866" s="24" t="s">
        <v>27570</v>
      </c>
      <c r="L866" s="24" t="s">
        <v>210</v>
      </c>
      <c r="M866" s="22">
        <v>22</v>
      </c>
      <c r="N866" s="22">
        <v>1</v>
      </c>
      <c r="O866" s="24" t="s">
        <v>217</v>
      </c>
      <c r="P866" s="22" t="s">
        <v>209</v>
      </c>
      <c r="Q866" s="24" t="s">
        <v>242</v>
      </c>
      <c r="R866" s="24" t="s">
        <v>242</v>
      </c>
      <c r="S866" s="24" t="s">
        <v>2899</v>
      </c>
      <c r="T866" s="23">
        <v>0</v>
      </c>
      <c r="U866" s="23">
        <v>0</v>
      </c>
      <c r="V866" s="22">
        <v>2021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petroleum</v>
      </c>
      <c r="B867" t="b">
        <f>INDEX('Included Plant Filters'!$B$48:$B$54,MATCH(O867,'Included Plant Filters'!$A$48:$A$54,0))</f>
        <v>1</v>
      </c>
      <c r="C867" s="24">
        <v>959</v>
      </c>
      <c r="D867" s="24" t="s">
        <v>213</v>
      </c>
      <c r="E867" s="22" t="s">
        <v>27522</v>
      </c>
      <c r="F867" s="24" t="s">
        <v>1682</v>
      </c>
      <c r="G867" s="24" t="s">
        <v>1681</v>
      </c>
      <c r="H867" s="24">
        <v>15772</v>
      </c>
      <c r="I867" s="24" t="s">
        <v>60</v>
      </c>
      <c r="J867" s="24" t="s">
        <v>27525</v>
      </c>
      <c r="K867" s="24" t="s">
        <v>27570</v>
      </c>
      <c r="L867" s="24" t="s">
        <v>210</v>
      </c>
      <c r="M867" s="22">
        <v>22</v>
      </c>
      <c r="N867" s="22">
        <v>1</v>
      </c>
      <c r="O867" s="24" t="s">
        <v>217</v>
      </c>
      <c r="P867" s="22" t="s">
        <v>209</v>
      </c>
      <c r="Q867" s="24" t="s">
        <v>218</v>
      </c>
      <c r="R867" s="24" t="s">
        <v>218</v>
      </c>
      <c r="S867" s="24" t="s">
        <v>2899</v>
      </c>
      <c r="T867" s="23">
        <v>10587</v>
      </c>
      <c r="U867" s="23">
        <v>943</v>
      </c>
      <c r="V867" s="22">
        <v>2021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4">
        <v>960</v>
      </c>
      <c r="D868" s="24" t="s">
        <v>213</v>
      </c>
      <c r="E868" s="22" t="s">
        <v>27522</v>
      </c>
      <c r="F868" s="24" t="s">
        <v>1684</v>
      </c>
      <c r="G868" s="24" t="s">
        <v>1683</v>
      </c>
      <c r="H868" s="24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2" t="s">
        <v>209</v>
      </c>
      <c r="Q868" s="24" t="s">
        <v>218</v>
      </c>
      <c r="R868" s="24" t="s">
        <v>218</v>
      </c>
      <c r="S868" s="24" t="s">
        <v>1587</v>
      </c>
      <c r="T868" s="23">
        <v>5251</v>
      </c>
      <c r="U868" s="23">
        <v>399.73700000000002</v>
      </c>
      <c r="V868" s="22">
        <v>2021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4">
        <v>960</v>
      </c>
      <c r="D869" s="24" t="s">
        <v>213</v>
      </c>
      <c r="E869" s="22" t="s">
        <v>27522</v>
      </c>
      <c r="F869" s="24" t="s">
        <v>1684</v>
      </c>
      <c r="G869" s="24" t="s">
        <v>1683</v>
      </c>
      <c r="H869" s="24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2" t="s">
        <v>209</v>
      </c>
      <c r="Q869" s="24" t="s">
        <v>242</v>
      </c>
      <c r="R869" s="24" t="s">
        <v>242</v>
      </c>
      <c r="S869" s="24" t="s">
        <v>1587</v>
      </c>
      <c r="T869" s="23">
        <v>28498</v>
      </c>
      <c r="U869" s="23">
        <v>2059.2629999999999</v>
      </c>
      <c r="V869" s="22">
        <v>2021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solar pv</v>
      </c>
      <c r="B870" t="b">
        <f>INDEX('Included Plant Filters'!$B$48:$B$54,MATCH(O870,'Included Plant Filters'!$A$48:$A$54,0))</f>
        <v>1</v>
      </c>
      <c r="C870" s="24">
        <v>960</v>
      </c>
      <c r="D870" s="24" t="s">
        <v>213</v>
      </c>
      <c r="E870" s="22" t="s">
        <v>27522</v>
      </c>
      <c r="F870" s="24" t="s">
        <v>1684</v>
      </c>
      <c r="G870" s="24" t="s">
        <v>1683</v>
      </c>
      <c r="H870" s="24">
        <v>16179</v>
      </c>
      <c r="I870" s="24" t="s">
        <v>60</v>
      </c>
      <c r="J870" s="24" t="s">
        <v>27525</v>
      </c>
      <c r="K870" s="24" t="s">
        <v>27568</v>
      </c>
      <c r="L870" s="24" t="s">
        <v>210</v>
      </c>
      <c r="M870" s="22">
        <v>22</v>
      </c>
      <c r="N870" s="22">
        <v>1</v>
      </c>
      <c r="O870" s="24" t="s">
        <v>217</v>
      </c>
      <c r="P870" s="22" t="s">
        <v>510</v>
      </c>
      <c r="Q870" s="24" t="s">
        <v>511</v>
      </c>
      <c r="R870" s="24" t="s">
        <v>511</v>
      </c>
      <c r="S870" s="24" t="s">
        <v>1587</v>
      </c>
      <c r="T870" s="23">
        <v>3288</v>
      </c>
      <c r="U870" s="23">
        <v>372</v>
      </c>
      <c r="V870" s="22">
        <v>2021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petroleum</v>
      </c>
      <c r="B871" t="b">
        <f>INDEX('Included Plant Filters'!$B$48:$B$54,MATCH(O871,'Included Plant Filters'!$A$48:$A$54,0))</f>
        <v>1</v>
      </c>
      <c r="C871" s="24">
        <v>961</v>
      </c>
      <c r="D871" s="24" t="s">
        <v>213</v>
      </c>
      <c r="E871" s="22" t="s">
        <v>27522</v>
      </c>
      <c r="F871" s="24" t="s">
        <v>1688</v>
      </c>
      <c r="G871" s="24" t="s">
        <v>1683</v>
      </c>
      <c r="H871" s="24">
        <v>16179</v>
      </c>
      <c r="I871" s="24" t="s">
        <v>60</v>
      </c>
      <c r="J871" s="24" t="s">
        <v>27525</v>
      </c>
      <c r="K871" s="24" t="s">
        <v>27568</v>
      </c>
      <c r="L871" s="24" t="s">
        <v>210</v>
      </c>
      <c r="M871" s="22">
        <v>22</v>
      </c>
      <c r="N871" s="22">
        <v>1</v>
      </c>
      <c r="O871" s="24" t="s">
        <v>217</v>
      </c>
      <c r="P871" s="22" t="s">
        <v>209</v>
      </c>
      <c r="Q871" s="24" t="s">
        <v>218</v>
      </c>
      <c r="R871" s="24" t="s">
        <v>218</v>
      </c>
      <c r="S871" s="24" t="s">
        <v>1587</v>
      </c>
      <c r="T871" s="23">
        <v>13164</v>
      </c>
      <c r="U871" s="23">
        <v>1335</v>
      </c>
      <c r="V871" s="22">
        <v>2021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peaker</v>
      </c>
      <c r="B872" t="b">
        <f>INDEX('Included Plant Filters'!$B$48:$B$54,MATCH(O872,'Included Plant Filters'!$A$48:$A$54,0))</f>
        <v>1</v>
      </c>
      <c r="C872" s="24">
        <v>961</v>
      </c>
      <c r="D872" s="24" t="s">
        <v>213</v>
      </c>
      <c r="E872" s="22" t="s">
        <v>27522</v>
      </c>
      <c r="F872" s="24" t="s">
        <v>1688</v>
      </c>
      <c r="G872" s="24" t="s">
        <v>1683</v>
      </c>
      <c r="H872" s="24">
        <v>16179</v>
      </c>
      <c r="I872" s="24" t="s">
        <v>60</v>
      </c>
      <c r="J872" s="24" t="s">
        <v>27525</v>
      </c>
      <c r="K872" s="24" t="s">
        <v>27568</v>
      </c>
      <c r="L872" s="24" t="s">
        <v>210</v>
      </c>
      <c r="M872" s="22">
        <v>22</v>
      </c>
      <c r="N872" s="22">
        <v>1</v>
      </c>
      <c r="O872" s="24" t="s">
        <v>217</v>
      </c>
      <c r="P872" s="22" t="s">
        <v>209</v>
      </c>
      <c r="Q872" s="24" t="s">
        <v>242</v>
      </c>
      <c r="R872" s="24" t="s">
        <v>242</v>
      </c>
      <c r="S872" s="24" t="s">
        <v>1587</v>
      </c>
      <c r="T872" s="23">
        <v>0</v>
      </c>
      <c r="U872" s="23">
        <v>0</v>
      </c>
      <c r="V872" s="22">
        <v>2021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24">
        <v>963</v>
      </c>
      <c r="D873" s="24" t="s">
        <v>213</v>
      </c>
      <c r="E873" s="22" t="s">
        <v>27522</v>
      </c>
      <c r="F873" s="24" t="s">
        <v>1690</v>
      </c>
      <c r="G873" s="24" t="s">
        <v>1689</v>
      </c>
      <c r="H873" s="24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2" t="s">
        <v>241</v>
      </c>
      <c r="Q873" s="24" t="s">
        <v>246</v>
      </c>
      <c r="R873" s="24" t="s">
        <v>27536</v>
      </c>
      <c r="S873" s="24" t="s">
        <v>2899</v>
      </c>
      <c r="T873" s="23">
        <v>13463374</v>
      </c>
      <c r="U873" s="23">
        <v>1215607.5</v>
      </c>
      <c r="V873" s="22">
        <v>2021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natural gas steam turbine</v>
      </c>
      <c r="B874" t="b">
        <f>INDEX('Included Plant Filters'!$B$48:$B$54,MATCH(O874,'Included Plant Filters'!$A$48:$A$54,0))</f>
        <v>1</v>
      </c>
      <c r="C874" s="24">
        <v>963</v>
      </c>
      <c r="D874" s="24" t="s">
        <v>213</v>
      </c>
      <c r="E874" s="22" t="s">
        <v>27522</v>
      </c>
      <c r="F874" s="24" t="s">
        <v>1690</v>
      </c>
      <c r="G874" s="24" t="s">
        <v>1689</v>
      </c>
      <c r="H874" s="24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2" t="s">
        <v>241</v>
      </c>
      <c r="Q874" s="24" t="s">
        <v>242</v>
      </c>
      <c r="R874" s="24" t="s">
        <v>242</v>
      </c>
      <c r="S874" s="24" t="s">
        <v>2899</v>
      </c>
      <c r="T874" s="23">
        <v>108745</v>
      </c>
      <c r="U874" s="23">
        <v>9416.4580000000005</v>
      </c>
      <c r="V874" s="22">
        <v>2021</v>
      </c>
    </row>
    <row r="875" spans="1:22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hard coal</v>
      </c>
      <c r="B875" t="b">
        <f>INDEX('Included Plant Filters'!$B$48:$B$54,MATCH(O875,'Included Plant Filters'!$A$48:$A$54,0))</f>
        <v>1</v>
      </c>
      <c r="C875" s="24">
        <v>964</v>
      </c>
      <c r="D875" s="24" t="s">
        <v>213</v>
      </c>
      <c r="E875" s="22" t="s">
        <v>27522</v>
      </c>
      <c r="F875" s="24" t="s">
        <v>1694</v>
      </c>
      <c r="G875" s="24" t="s">
        <v>1689</v>
      </c>
      <c r="H875" s="24">
        <v>17828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2" t="s">
        <v>209</v>
      </c>
      <c r="Q875" s="24" t="s">
        <v>246</v>
      </c>
      <c r="R875" s="24" t="s">
        <v>27536</v>
      </c>
      <c r="S875" s="24" t="s">
        <v>2899</v>
      </c>
      <c r="T875" s="23">
        <v>0</v>
      </c>
      <c r="U875" s="23">
        <v>0</v>
      </c>
      <c r="V875" s="22">
        <v>2021</v>
      </c>
    </row>
    <row r="876" spans="1:22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petroleum</v>
      </c>
      <c r="B876" t="b">
        <f>INDEX('Included Plant Filters'!$B$48:$B$54,MATCH(O876,'Included Plant Filters'!$A$48:$A$54,0))</f>
        <v>1</v>
      </c>
      <c r="C876" s="24">
        <v>964</v>
      </c>
      <c r="D876" s="24" t="s">
        <v>213</v>
      </c>
      <c r="E876" s="22" t="s">
        <v>27522</v>
      </c>
      <c r="F876" s="24" t="s">
        <v>1694</v>
      </c>
      <c r="G876" s="24" t="s">
        <v>1689</v>
      </c>
      <c r="H876" s="24">
        <v>17828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2" t="s">
        <v>209</v>
      </c>
      <c r="Q876" s="24" t="s">
        <v>218</v>
      </c>
      <c r="R876" s="24" t="s">
        <v>218</v>
      </c>
      <c r="S876" s="24" t="s">
        <v>2899</v>
      </c>
      <c r="T876" s="23">
        <v>0</v>
      </c>
      <c r="U876" s="23">
        <v>0</v>
      </c>
      <c r="V876" s="22">
        <v>2021</v>
      </c>
    </row>
    <row r="877" spans="1:22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4">
        <v>965</v>
      </c>
      <c r="D877" s="24" t="s">
        <v>213</v>
      </c>
      <c r="E877" s="22" t="s">
        <v>27522</v>
      </c>
      <c r="F877" s="24" t="s">
        <v>1698</v>
      </c>
      <c r="G877" s="24" t="s">
        <v>1689</v>
      </c>
      <c r="H877" s="24">
        <v>17828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2" t="s">
        <v>266</v>
      </c>
      <c r="Q877" s="24" t="s">
        <v>218</v>
      </c>
      <c r="R877" s="24" t="s">
        <v>218</v>
      </c>
      <c r="S877" s="24" t="s">
        <v>2899</v>
      </c>
      <c r="T877" s="23">
        <v>4871</v>
      </c>
      <c r="U877" s="23">
        <v>238</v>
      </c>
      <c r="V877" s="22">
        <v>2021</v>
      </c>
    </row>
    <row r="878" spans="1:22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petroleum</v>
      </c>
      <c r="B878" t="b">
        <f>INDEX('Included Plant Filters'!$B$48:$B$54,MATCH(O878,'Included Plant Filters'!$A$48:$A$54,0))</f>
        <v>1</v>
      </c>
      <c r="C878" s="24">
        <v>969</v>
      </c>
      <c r="D878" s="24" t="s">
        <v>213</v>
      </c>
      <c r="E878" s="22" t="s">
        <v>27522</v>
      </c>
      <c r="F878" s="24" t="s">
        <v>1701</v>
      </c>
      <c r="G878" s="24" t="s">
        <v>1700</v>
      </c>
      <c r="H878" s="24">
        <v>18277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2" t="s">
        <v>209</v>
      </c>
      <c r="Q878" s="24" t="s">
        <v>218</v>
      </c>
      <c r="R878" s="24" t="s">
        <v>218</v>
      </c>
      <c r="S878" s="24" t="s">
        <v>2899</v>
      </c>
      <c r="T878" s="23">
        <v>1451</v>
      </c>
      <c r="U878" s="23">
        <v>150</v>
      </c>
      <c r="V878" s="22">
        <v>2021</v>
      </c>
    </row>
    <row r="879" spans="1:22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natural gas peaker</v>
      </c>
      <c r="B879" t="b">
        <f>INDEX('Included Plant Filters'!$B$48:$B$54,MATCH(O879,'Included Plant Filters'!$A$48:$A$54,0))</f>
        <v>1</v>
      </c>
      <c r="C879" s="24">
        <v>969</v>
      </c>
      <c r="D879" s="24" t="s">
        <v>213</v>
      </c>
      <c r="E879" s="22" t="s">
        <v>27522</v>
      </c>
      <c r="F879" s="24" t="s">
        <v>1701</v>
      </c>
      <c r="G879" s="24" t="s">
        <v>1700</v>
      </c>
      <c r="H879" s="24">
        <v>18277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2" t="s">
        <v>209</v>
      </c>
      <c r="Q879" s="24" t="s">
        <v>242</v>
      </c>
      <c r="R879" s="24" t="s">
        <v>242</v>
      </c>
      <c r="S879" s="24" t="s">
        <v>2899</v>
      </c>
      <c r="T879" s="23">
        <v>0</v>
      </c>
      <c r="U879" s="23">
        <v>0</v>
      </c>
      <c r="V879" s="22">
        <v>2021</v>
      </c>
    </row>
    <row r="880" spans="1:22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petroleum</v>
      </c>
      <c r="B880" t="b">
        <f>INDEX('Included Plant Filters'!$B$48:$B$54,MATCH(O880,'Included Plant Filters'!$A$48:$A$54,0))</f>
        <v>1</v>
      </c>
      <c r="C880" s="24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4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2" t="s">
        <v>266</v>
      </c>
      <c r="Q880" s="24" t="s">
        <v>218</v>
      </c>
      <c r="R880" s="24" t="s">
        <v>218</v>
      </c>
      <c r="S880" s="24" t="s">
        <v>2899</v>
      </c>
      <c r="T880" s="23">
        <v>0</v>
      </c>
      <c r="U880" s="23">
        <v>0</v>
      </c>
      <c r="V880" s="22">
        <v>2021</v>
      </c>
    </row>
    <row r="881" spans="1:22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natural gas peaker</v>
      </c>
      <c r="B881" t="b">
        <f>INDEX('Included Plant Filters'!$B$48:$B$54,MATCH(O881,'Included Plant Filters'!$A$48:$A$54,0))</f>
        <v>1</v>
      </c>
      <c r="C881" s="24">
        <v>971</v>
      </c>
      <c r="D881" s="24" t="s">
        <v>213</v>
      </c>
      <c r="E881" s="22" t="s">
        <v>27522</v>
      </c>
      <c r="F881" s="24" t="s">
        <v>1704</v>
      </c>
      <c r="G881" s="24" t="s">
        <v>1703</v>
      </c>
      <c r="H881" s="24">
        <v>20180</v>
      </c>
      <c r="I881" s="24" t="s">
        <v>60</v>
      </c>
      <c r="J881" s="24" t="s">
        <v>27525</v>
      </c>
      <c r="K881" s="24" t="s">
        <v>27570</v>
      </c>
      <c r="L881" s="24" t="s">
        <v>210</v>
      </c>
      <c r="M881" s="22">
        <v>22</v>
      </c>
      <c r="N881" s="22">
        <v>1</v>
      </c>
      <c r="O881" s="24" t="s">
        <v>217</v>
      </c>
      <c r="P881" s="22" t="s">
        <v>266</v>
      </c>
      <c r="Q881" s="24" t="s">
        <v>242</v>
      </c>
      <c r="R881" s="24" t="s">
        <v>242</v>
      </c>
      <c r="S881" s="24" t="s">
        <v>2899</v>
      </c>
      <c r="T881" s="23">
        <v>4936</v>
      </c>
      <c r="U881" s="23">
        <v>582</v>
      </c>
      <c r="V881" s="22">
        <v>2021</v>
      </c>
    </row>
    <row r="882" spans="1:22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4">
        <v>971</v>
      </c>
      <c r="D882" s="24" t="s">
        <v>213</v>
      </c>
      <c r="E882" s="22" t="s">
        <v>27522</v>
      </c>
      <c r="F882" s="24" t="s">
        <v>1704</v>
      </c>
      <c r="G882" s="24" t="s">
        <v>1703</v>
      </c>
      <c r="H882" s="24">
        <v>20180</v>
      </c>
      <c r="I882" s="24" t="s">
        <v>60</v>
      </c>
      <c r="J882" s="24" t="s">
        <v>27525</v>
      </c>
      <c r="K882" s="24" t="s">
        <v>27570</v>
      </c>
      <c r="L882" s="24" t="s">
        <v>210</v>
      </c>
      <c r="M882" s="22">
        <v>22</v>
      </c>
      <c r="N882" s="22">
        <v>1</v>
      </c>
      <c r="O882" s="24" t="s">
        <v>217</v>
      </c>
      <c r="P882" s="22" t="s">
        <v>209</v>
      </c>
      <c r="Q882" s="24" t="s">
        <v>218</v>
      </c>
      <c r="R882" s="24" t="s">
        <v>218</v>
      </c>
      <c r="S882" s="24" t="s">
        <v>2899</v>
      </c>
      <c r="T882" s="23">
        <v>4688</v>
      </c>
      <c r="U882" s="23">
        <v>506</v>
      </c>
      <c r="V882" s="22">
        <v>2021</v>
      </c>
    </row>
    <row r="883" spans="1:22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peaker</v>
      </c>
      <c r="B883" t="b">
        <f>INDEX('Included Plant Filters'!$B$48:$B$54,MATCH(O883,'Included Plant Filters'!$A$48:$A$54,0))</f>
        <v>1</v>
      </c>
      <c r="C883" s="24">
        <v>971</v>
      </c>
      <c r="D883" s="24" t="s">
        <v>213</v>
      </c>
      <c r="E883" s="22" t="s">
        <v>27522</v>
      </c>
      <c r="F883" s="24" t="s">
        <v>1704</v>
      </c>
      <c r="G883" s="24" t="s">
        <v>1703</v>
      </c>
      <c r="H883" s="24">
        <v>20180</v>
      </c>
      <c r="I883" s="24" t="s">
        <v>60</v>
      </c>
      <c r="J883" s="24" t="s">
        <v>27525</v>
      </c>
      <c r="K883" s="24" t="s">
        <v>27570</v>
      </c>
      <c r="L883" s="24" t="s">
        <v>210</v>
      </c>
      <c r="M883" s="22">
        <v>22</v>
      </c>
      <c r="N883" s="22">
        <v>1</v>
      </c>
      <c r="O883" s="24" t="s">
        <v>217</v>
      </c>
      <c r="P883" s="22" t="s">
        <v>209</v>
      </c>
      <c r="Q883" s="24" t="s">
        <v>242</v>
      </c>
      <c r="R883" s="24" t="s">
        <v>242</v>
      </c>
      <c r="S883" s="24" t="s">
        <v>2899</v>
      </c>
      <c r="T883" s="23">
        <v>0</v>
      </c>
      <c r="U883" s="23">
        <v>0</v>
      </c>
      <c r="V883" s="22">
        <v>2021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4">
        <v>972</v>
      </c>
      <c r="D884" s="24" t="s">
        <v>213</v>
      </c>
      <c r="E884" s="22" t="s">
        <v>27522</v>
      </c>
      <c r="F884" s="24" t="s">
        <v>1706</v>
      </c>
      <c r="G884" s="24" t="s">
        <v>1705</v>
      </c>
      <c r="H884" s="24">
        <v>20824</v>
      </c>
      <c r="I884" s="24" t="s">
        <v>60</v>
      </c>
      <c r="J884" s="24" t="s">
        <v>27525</v>
      </c>
      <c r="K884" s="24" t="s">
        <v>27568</v>
      </c>
      <c r="L884" s="24" t="s">
        <v>210</v>
      </c>
      <c r="M884" s="22">
        <v>22</v>
      </c>
      <c r="N884" s="22">
        <v>1</v>
      </c>
      <c r="O884" s="24" t="s">
        <v>217</v>
      </c>
      <c r="P884" s="22" t="s">
        <v>209</v>
      </c>
      <c r="Q884" s="24" t="s">
        <v>218</v>
      </c>
      <c r="R884" s="24" t="s">
        <v>218</v>
      </c>
      <c r="S884" s="24" t="s">
        <v>1587</v>
      </c>
      <c r="T884" s="23">
        <v>3144</v>
      </c>
      <c r="U884" s="23">
        <v>287</v>
      </c>
      <c r="V884" s="22">
        <v>2021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24">
        <v>972</v>
      </c>
      <c r="D885" s="24" t="s">
        <v>213</v>
      </c>
      <c r="E885" s="22" t="s">
        <v>27522</v>
      </c>
      <c r="F885" s="24" t="s">
        <v>1706</v>
      </c>
      <c r="G885" s="24" t="s">
        <v>1705</v>
      </c>
      <c r="H885" s="24">
        <v>20824</v>
      </c>
      <c r="I885" s="24" t="s">
        <v>60</v>
      </c>
      <c r="J885" s="24" t="s">
        <v>27525</v>
      </c>
      <c r="K885" s="24" t="s">
        <v>27568</v>
      </c>
      <c r="L885" s="24" t="s">
        <v>210</v>
      </c>
      <c r="M885" s="22">
        <v>22</v>
      </c>
      <c r="N885" s="22">
        <v>1</v>
      </c>
      <c r="O885" s="24" t="s">
        <v>217</v>
      </c>
      <c r="P885" s="22" t="s">
        <v>241</v>
      </c>
      <c r="Q885" s="24" t="s">
        <v>218</v>
      </c>
      <c r="R885" s="24" t="s">
        <v>218</v>
      </c>
      <c r="S885" s="24" t="s">
        <v>1587</v>
      </c>
      <c r="T885" s="23">
        <v>0</v>
      </c>
      <c r="U885" s="23">
        <v>0</v>
      </c>
      <c r="V885" s="22">
        <v>2021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natural gas steam turbine</v>
      </c>
      <c r="B886" t="b">
        <f>INDEX('Included Plant Filters'!$B$48:$B$54,MATCH(O886,'Included Plant Filters'!$A$48:$A$54,0))</f>
        <v>1</v>
      </c>
      <c r="C886" s="24">
        <v>972</v>
      </c>
      <c r="D886" s="24" t="s">
        <v>213</v>
      </c>
      <c r="E886" s="22" t="s">
        <v>27522</v>
      </c>
      <c r="F886" s="24" t="s">
        <v>1706</v>
      </c>
      <c r="G886" s="24" t="s">
        <v>1705</v>
      </c>
      <c r="H886" s="24">
        <v>20824</v>
      </c>
      <c r="I886" s="24" t="s">
        <v>60</v>
      </c>
      <c r="J886" s="24" t="s">
        <v>27525</v>
      </c>
      <c r="K886" s="24" t="s">
        <v>27568</v>
      </c>
      <c r="L886" s="24" t="s">
        <v>210</v>
      </c>
      <c r="M886" s="22">
        <v>22</v>
      </c>
      <c r="N886" s="22">
        <v>1</v>
      </c>
      <c r="O886" s="24" t="s">
        <v>217</v>
      </c>
      <c r="P886" s="22" t="s">
        <v>241</v>
      </c>
      <c r="Q886" s="24" t="s">
        <v>242</v>
      </c>
      <c r="R886" s="24" t="s">
        <v>242</v>
      </c>
      <c r="S886" s="24" t="s">
        <v>1587</v>
      </c>
      <c r="T886" s="23">
        <v>66243</v>
      </c>
      <c r="U886" s="23">
        <v>3602</v>
      </c>
      <c r="V886" s="22">
        <v>2021</v>
      </c>
    </row>
    <row r="887" spans="1:22" ht="51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4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4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2" t="s">
        <v>266</v>
      </c>
      <c r="Q887" s="24" t="s">
        <v>218</v>
      </c>
      <c r="R887" s="24" t="s">
        <v>218</v>
      </c>
      <c r="S887" s="24" t="s">
        <v>2899</v>
      </c>
      <c r="T887" s="23">
        <v>20695</v>
      </c>
      <c r="U887" s="23">
        <v>1660.704</v>
      </c>
      <c r="V887" s="22">
        <v>2021</v>
      </c>
    </row>
    <row r="888" spans="1:22" ht="51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natural gas peaker</v>
      </c>
      <c r="B888" t="b">
        <f>INDEX('Included Plant Filters'!$B$48:$B$54,MATCH(O888,'Included Plant Filters'!$A$48:$A$54,0))</f>
        <v>1</v>
      </c>
      <c r="C888" s="24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4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2" t="s">
        <v>266</v>
      </c>
      <c r="Q888" s="24" t="s">
        <v>242</v>
      </c>
      <c r="R888" s="24" t="s">
        <v>242</v>
      </c>
      <c r="S888" s="24" t="s">
        <v>2899</v>
      </c>
      <c r="T888" s="23">
        <v>545875</v>
      </c>
      <c r="U888" s="23">
        <v>42051.296000000002</v>
      </c>
      <c r="V888" s="22">
        <v>2021</v>
      </c>
    </row>
    <row r="889" spans="1:22" ht="51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4">
        <v>976</v>
      </c>
      <c r="D889" s="24" t="s">
        <v>213</v>
      </c>
      <c r="E889" s="22" t="s">
        <v>27522</v>
      </c>
      <c r="F889" s="24" t="s">
        <v>602</v>
      </c>
      <c r="G889" s="24" t="s">
        <v>1707</v>
      </c>
      <c r="H889" s="24">
        <v>17632</v>
      </c>
      <c r="I889" s="24" t="s">
        <v>60</v>
      </c>
      <c r="J889" s="24" t="s">
        <v>27525</v>
      </c>
      <c r="K889" s="24" t="s">
        <v>27570</v>
      </c>
      <c r="L889" s="24" t="s">
        <v>210</v>
      </c>
      <c r="M889" s="22">
        <v>22</v>
      </c>
      <c r="N889" s="22">
        <v>1</v>
      </c>
      <c r="O889" s="24" t="s">
        <v>217</v>
      </c>
      <c r="P889" s="22" t="s">
        <v>241</v>
      </c>
      <c r="Q889" s="24" t="s">
        <v>246</v>
      </c>
      <c r="R889" s="24" t="s">
        <v>27536</v>
      </c>
      <c r="S889" s="24" t="s">
        <v>2899</v>
      </c>
      <c r="T889" s="23">
        <v>8324005</v>
      </c>
      <c r="U889" s="23">
        <v>625345.74</v>
      </c>
      <c r="V889" s="22">
        <v>2021</v>
      </c>
    </row>
    <row r="890" spans="1:22" ht="51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4">
        <v>976</v>
      </c>
      <c r="D890" s="24" t="s">
        <v>213</v>
      </c>
      <c r="E890" s="22" t="s">
        <v>27522</v>
      </c>
      <c r="F890" s="24" t="s">
        <v>602</v>
      </c>
      <c r="G890" s="24" t="s">
        <v>1707</v>
      </c>
      <c r="H890" s="24">
        <v>17632</v>
      </c>
      <c r="I890" s="24" t="s">
        <v>60</v>
      </c>
      <c r="J890" s="24" t="s">
        <v>27525</v>
      </c>
      <c r="K890" s="24" t="s">
        <v>27570</v>
      </c>
      <c r="L890" s="24" t="s">
        <v>210</v>
      </c>
      <c r="M890" s="22">
        <v>22</v>
      </c>
      <c r="N890" s="22">
        <v>1</v>
      </c>
      <c r="O890" s="24" t="s">
        <v>217</v>
      </c>
      <c r="P890" s="22" t="s">
        <v>241</v>
      </c>
      <c r="Q890" s="24" t="s">
        <v>218</v>
      </c>
      <c r="R890" s="24" t="s">
        <v>218</v>
      </c>
      <c r="S890" s="24" t="s">
        <v>2899</v>
      </c>
      <c r="T890" s="23">
        <v>5032</v>
      </c>
      <c r="U890" s="23">
        <v>327.25599999999997</v>
      </c>
      <c r="V890" s="22">
        <v>2021</v>
      </c>
    </row>
    <row r="891" spans="1:22" ht="51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24">
        <v>976</v>
      </c>
      <c r="D891" s="24" t="s">
        <v>213</v>
      </c>
      <c r="E891" s="22" t="s">
        <v>27522</v>
      </c>
      <c r="F891" s="24" t="s">
        <v>602</v>
      </c>
      <c r="G891" s="24" t="s">
        <v>1707</v>
      </c>
      <c r="H891" s="24">
        <v>17632</v>
      </c>
      <c r="I891" s="24" t="s">
        <v>60</v>
      </c>
      <c r="J891" s="24" t="s">
        <v>27525</v>
      </c>
      <c r="K891" s="24" t="s">
        <v>27570</v>
      </c>
      <c r="L891" s="24" t="s">
        <v>210</v>
      </c>
      <c r="M891" s="22">
        <v>22</v>
      </c>
      <c r="N891" s="22">
        <v>1</v>
      </c>
      <c r="O891" s="24" t="s">
        <v>217</v>
      </c>
      <c r="P891" s="22" t="s">
        <v>241</v>
      </c>
      <c r="Q891" s="24" t="s">
        <v>812</v>
      </c>
      <c r="R891" s="24" t="s">
        <v>812</v>
      </c>
      <c r="S891" s="24" t="s">
        <v>2899</v>
      </c>
      <c r="T891" s="23">
        <v>0</v>
      </c>
      <c r="U891" s="23">
        <v>0</v>
      </c>
      <c r="V891" s="22">
        <v>2021</v>
      </c>
    </row>
    <row r="892" spans="1:22" ht="51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ard coal</v>
      </c>
      <c r="B892" t="b">
        <f>INDEX('Included Plant Filters'!$B$48:$B$54,MATCH(O892,'Included Plant Filters'!$A$48:$A$54,0))</f>
        <v>1</v>
      </c>
      <c r="C892" s="24">
        <v>976</v>
      </c>
      <c r="D892" s="24" t="s">
        <v>213</v>
      </c>
      <c r="E892" s="22" t="s">
        <v>27522</v>
      </c>
      <c r="F892" s="24" t="s">
        <v>602</v>
      </c>
      <c r="G892" s="24" t="s">
        <v>1707</v>
      </c>
      <c r="H892" s="24">
        <v>17632</v>
      </c>
      <c r="I892" s="24" t="s">
        <v>60</v>
      </c>
      <c r="J892" s="24" t="s">
        <v>27525</v>
      </c>
      <c r="K892" s="24" t="s">
        <v>27570</v>
      </c>
      <c r="L892" s="24" t="s">
        <v>210</v>
      </c>
      <c r="M892" s="22">
        <v>22</v>
      </c>
      <c r="N892" s="22">
        <v>1</v>
      </c>
      <c r="O892" s="24" t="s">
        <v>217</v>
      </c>
      <c r="P892" s="22" t="s">
        <v>241</v>
      </c>
      <c r="Q892" s="24" t="s">
        <v>4147</v>
      </c>
      <c r="R892" s="24" t="s">
        <v>25412</v>
      </c>
      <c r="S892" s="24" t="s">
        <v>2899</v>
      </c>
      <c r="T892" s="23">
        <v>0</v>
      </c>
      <c r="U892" s="23">
        <v>0</v>
      </c>
      <c r="V892" s="22">
        <v>2021</v>
      </c>
    </row>
    <row r="893" spans="1:22" ht="51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24">
        <v>983</v>
      </c>
      <c r="D893" s="24" t="s">
        <v>213</v>
      </c>
      <c r="E893" s="22" t="s">
        <v>27522</v>
      </c>
      <c r="F893" s="24" t="s">
        <v>1714</v>
      </c>
      <c r="G893" s="24" t="s">
        <v>1713</v>
      </c>
      <c r="H893" s="24">
        <v>9269</v>
      </c>
      <c r="I893" s="24" t="s">
        <v>61</v>
      </c>
      <c r="J893" s="24" t="s">
        <v>27525</v>
      </c>
      <c r="K893" s="24" t="s">
        <v>27568</v>
      </c>
      <c r="L893" s="24" t="s">
        <v>210</v>
      </c>
      <c r="M893" s="22">
        <v>22</v>
      </c>
      <c r="N893" s="22">
        <v>1</v>
      </c>
      <c r="O893" s="24" t="s">
        <v>217</v>
      </c>
      <c r="P893" s="22" t="s">
        <v>241</v>
      </c>
      <c r="Q893" s="24" t="s">
        <v>246</v>
      </c>
      <c r="R893" s="24" t="s">
        <v>27536</v>
      </c>
      <c r="S893" s="24" t="s">
        <v>1587</v>
      </c>
      <c r="T893" s="23">
        <v>54164729</v>
      </c>
      <c r="U893" s="23">
        <v>4997868.9000000004</v>
      </c>
      <c r="V893" s="22">
        <v>2021</v>
      </c>
    </row>
    <row r="894" spans="1:22" ht="51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petroleum</v>
      </c>
      <c r="B894" t="b">
        <f>INDEX('Included Plant Filters'!$B$48:$B$54,MATCH(O894,'Included Plant Filters'!$A$48:$A$54,0))</f>
        <v>1</v>
      </c>
      <c r="C894" s="24">
        <v>983</v>
      </c>
      <c r="D894" s="24" t="s">
        <v>213</v>
      </c>
      <c r="E894" s="22" t="s">
        <v>27522</v>
      </c>
      <c r="F894" s="24" t="s">
        <v>1714</v>
      </c>
      <c r="G894" s="24" t="s">
        <v>1713</v>
      </c>
      <c r="H894" s="24">
        <v>9269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2" t="s">
        <v>241</v>
      </c>
      <c r="Q894" s="24" t="s">
        <v>218</v>
      </c>
      <c r="R894" s="24" t="s">
        <v>218</v>
      </c>
      <c r="S894" s="24" t="s">
        <v>1587</v>
      </c>
      <c r="T894" s="23">
        <v>98573</v>
      </c>
      <c r="U894" s="23">
        <v>9013.3220000000001</v>
      </c>
      <c r="V894" s="22">
        <v>2021</v>
      </c>
    </row>
    <row r="895" spans="1:22" ht="51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hard coal</v>
      </c>
      <c r="B895" t="b">
        <f>INDEX('Included Plant Filters'!$B$48:$B$54,MATCH(O895,'Included Plant Filters'!$A$48:$A$54,0))</f>
        <v>1</v>
      </c>
      <c r="C895" s="24">
        <v>983</v>
      </c>
      <c r="D895" s="24" t="s">
        <v>213</v>
      </c>
      <c r="E895" s="22" t="s">
        <v>27522</v>
      </c>
      <c r="F895" s="24" t="s">
        <v>1714</v>
      </c>
      <c r="G895" s="24" t="s">
        <v>1713</v>
      </c>
      <c r="H895" s="24">
        <v>9269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2" t="s">
        <v>241</v>
      </c>
      <c r="Q895" s="24" t="s">
        <v>338</v>
      </c>
      <c r="R895" s="24" t="s">
        <v>27536</v>
      </c>
      <c r="S895" s="24" t="s">
        <v>1587</v>
      </c>
      <c r="T895" s="23">
        <v>299126</v>
      </c>
      <c r="U895" s="23">
        <v>27340.793000000001</v>
      </c>
      <c r="V895" s="22">
        <v>2021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hydro</v>
      </c>
      <c r="B896" t="b">
        <f>INDEX('Included Plant Filters'!$B$48:$B$54,MATCH(O896,'Included Plant Filters'!$A$48:$A$54,0))</f>
        <v>1</v>
      </c>
      <c r="C896" s="24">
        <v>986</v>
      </c>
      <c r="D896" s="24" t="s">
        <v>213</v>
      </c>
      <c r="E896" s="22" t="s">
        <v>27522</v>
      </c>
      <c r="F896" s="24" t="s">
        <v>1717</v>
      </c>
      <c r="G896" s="24" t="s">
        <v>1716</v>
      </c>
      <c r="H896" s="24">
        <v>9324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2" t="s">
        <v>235</v>
      </c>
      <c r="Q896" s="24" t="s">
        <v>236</v>
      </c>
      <c r="R896" s="24" t="s">
        <v>27547</v>
      </c>
      <c r="S896" s="24" t="s">
        <v>1587</v>
      </c>
      <c r="T896" s="23">
        <v>24303</v>
      </c>
      <c r="U896" s="23">
        <v>2748</v>
      </c>
      <c r="V896" s="22">
        <v>2021</v>
      </c>
    </row>
    <row r="897" spans="1:22" ht="26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hydro</v>
      </c>
      <c r="B897" t="b">
        <f>INDEX('Included Plant Filters'!$B$48:$B$54,MATCH(O897,'Included Plant Filters'!$A$48:$A$54,0))</f>
        <v>1</v>
      </c>
      <c r="C897" s="24">
        <v>987</v>
      </c>
      <c r="D897" s="24" t="s">
        <v>213</v>
      </c>
      <c r="E897" s="22" t="s">
        <v>27522</v>
      </c>
      <c r="F897" s="24" t="s">
        <v>1718</v>
      </c>
      <c r="G897" s="24" t="s">
        <v>803</v>
      </c>
      <c r="H897" s="24">
        <v>14354</v>
      </c>
      <c r="I897" s="24" t="s">
        <v>59</v>
      </c>
      <c r="J897" s="24" t="s">
        <v>27535</v>
      </c>
      <c r="K897" s="24" t="s">
        <v>7520</v>
      </c>
      <c r="L897" s="24" t="s">
        <v>210</v>
      </c>
      <c r="M897" s="22">
        <v>22</v>
      </c>
      <c r="N897" s="22">
        <v>1</v>
      </c>
      <c r="O897" s="24" t="s">
        <v>217</v>
      </c>
      <c r="P897" s="22" t="s">
        <v>235</v>
      </c>
      <c r="Q897" s="24" t="s">
        <v>236</v>
      </c>
      <c r="R897" s="24" t="s">
        <v>27547</v>
      </c>
      <c r="S897" s="24" t="s">
        <v>27581</v>
      </c>
      <c r="T897" s="23">
        <v>35304</v>
      </c>
      <c r="U897" s="23">
        <v>3992</v>
      </c>
      <c r="V897" s="22">
        <v>2021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ydro</v>
      </c>
      <c r="B898" t="b">
        <f>INDEX('Included Plant Filters'!$B$48:$B$54,MATCH(O898,'Included Plant Filters'!$A$48:$A$54,0))</f>
        <v>1</v>
      </c>
      <c r="C898" s="24">
        <v>989</v>
      </c>
      <c r="D898" s="24" t="s">
        <v>213</v>
      </c>
      <c r="E898" s="22" t="s">
        <v>27522</v>
      </c>
      <c r="F898" s="24" t="s">
        <v>1719</v>
      </c>
      <c r="G898" s="24" t="s">
        <v>1716</v>
      </c>
      <c r="H898" s="24">
        <v>9324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2" t="s">
        <v>235</v>
      </c>
      <c r="Q898" s="24" t="s">
        <v>236</v>
      </c>
      <c r="R898" s="24" t="s">
        <v>27547</v>
      </c>
      <c r="S898" s="24" t="s">
        <v>1587</v>
      </c>
      <c r="T898" s="23">
        <v>219987</v>
      </c>
      <c r="U898" s="23">
        <v>24874</v>
      </c>
      <c r="V898" s="22">
        <v>2021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other</v>
      </c>
      <c r="B899" t="b">
        <f>INDEX('Included Plant Filters'!$B$48:$B$54,MATCH(O899,'Included Plant Filters'!$A$48:$A$54,0))</f>
        <v>1</v>
      </c>
      <c r="C899" s="24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4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2" t="s">
        <v>506</v>
      </c>
      <c r="Q899" s="24" t="s">
        <v>507</v>
      </c>
      <c r="R899" s="24" t="s">
        <v>1614</v>
      </c>
      <c r="S899" s="24" t="s">
        <v>2899</v>
      </c>
      <c r="T899" s="23">
        <v>0</v>
      </c>
      <c r="U899" s="23">
        <v>0</v>
      </c>
      <c r="V899" s="22">
        <v>2021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4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4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2" t="s">
        <v>266</v>
      </c>
      <c r="Q900" s="24" t="s">
        <v>218</v>
      </c>
      <c r="R900" s="24" t="s">
        <v>218</v>
      </c>
      <c r="S900" s="24" t="s">
        <v>2899</v>
      </c>
      <c r="T900" s="23">
        <v>14303</v>
      </c>
      <c r="U900" s="23">
        <v>1125.184</v>
      </c>
      <c r="V900" s="22">
        <v>2021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peaker</v>
      </c>
      <c r="B901" t="b">
        <f>INDEX('Included Plant Filters'!$B$48:$B$54,MATCH(O901,'Included Plant Filters'!$A$48:$A$54,0))</f>
        <v>1</v>
      </c>
      <c r="C901" s="24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4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2" t="s">
        <v>266</v>
      </c>
      <c r="Q901" s="24" t="s">
        <v>242</v>
      </c>
      <c r="R901" s="24" t="s">
        <v>242</v>
      </c>
      <c r="S901" s="24" t="s">
        <v>2899</v>
      </c>
      <c r="T901" s="23">
        <v>3626496</v>
      </c>
      <c r="U901" s="23">
        <v>282814.82</v>
      </c>
      <c r="V901" s="22">
        <v>2021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petroleum</v>
      </c>
      <c r="B902" t="b">
        <f>INDEX('Included Plant Filters'!$B$48:$B$54,MATCH(O902,'Included Plant Filters'!$A$48:$A$54,0))</f>
        <v>1</v>
      </c>
      <c r="C902" s="24">
        <v>990</v>
      </c>
      <c r="D902" s="24" t="s">
        <v>213</v>
      </c>
      <c r="E902" s="22" t="s">
        <v>27522</v>
      </c>
      <c r="F902" s="24" t="s">
        <v>1730</v>
      </c>
      <c r="G902" s="24" t="s">
        <v>1729</v>
      </c>
      <c r="H902" s="24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2" t="s">
        <v>209</v>
      </c>
      <c r="Q902" s="24" t="s">
        <v>218</v>
      </c>
      <c r="R902" s="24" t="s">
        <v>218</v>
      </c>
      <c r="S902" s="24" t="s">
        <v>2899</v>
      </c>
      <c r="T902" s="23">
        <v>1216</v>
      </c>
      <c r="U902" s="23">
        <v>102</v>
      </c>
      <c r="V902" s="22">
        <v>2021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hard coal</v>
      </c>
      <c r="B903" t="b">
        <f>INDEX('Included Plant Filters'!$B$48:$B$54,MATCH(O903,'Included Plant Filters'!$A$48:$A$54,0))</f>
        <v>1</v>
      </c>
      <c r="C903" s="24">
        <v>990</v>
      </c>
      <c r="D903" s="24" t="s">
        <v>213</v>
      </c>
      <c r="E903" s="22" t="s">
        <v>27522</v>
      </c>
      <c r="F903" s="24" t="s">
        <v>1730</v>
      </c>
      <c r="G903" s="24" t="s">
        <v>1729</v>
      </c>
      <c r="H903" s="24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2" t="s">
        <v>241</v>
      </c>
      <c r="Q903" s="24" t="s">
        <v>246</v>
      </c>
      <c r="R903" s="24" t="s">
        <v>27536</v>
      </c>
      <c r="S903" s="24" t="s">
        <v>2899</v>
      </c>
      <c r="T903" s="23">
        <v>0</v>
      </c>
      <c r="U903" s="23">
        <v>0</v>
      </c>
      <c r="V903" s="22">
        <v>2021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petroleum</v>
      </c>
      <c r="B904" t="b">
        <f>INDEX('Included Plant Filters'!$B$48:$B$54,MATCH(O904,'Included Plant Filters'!$A$48:$A$54,0))</f>
        <v>1</v>
      </c>
      <c r="C904" s="24">
        <v>990</v>
      </c>
      <c r="D904" s="24" t="s">
        <v>213</v>
      </c>
      <c r="E904" s="22" t="s">
        <v>27522</v>
      </c>
      <c r="F904" s="24" t="s">
        <v>1730</v>
      </c>
      <c r="G904" s="24" t="s">
        <v>1729</v>
      </c>
      <c r="H904" s="24">
        <v>9273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1</v>
      </c>
      <c r="O904" s="24" t="s">
        <v>217</v>
      </c>
      <c r="P904" s="22" t="s">
        <v>241</v>
      </c>
      <c r="Q904" s="24" t="s">
        <v>218</v>
      </c>
      <c r="R904" s="24" t="s">
        <v>218</v>
      </c>
      <c r="S904" s="24" t="s">
        <v>2899</v>
      </c>
      <c r="T904" s="23">
        <v>0</v>
      </c>
      <c r="U904" s="23">
        <v>0</v>
      </c>
      <c r="V904" s="22">
        <v>2021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natural gas steam turbine</v>
      </c>
      <c r="B905" t="b">
        <f>INDEX('Included Plant Filters'!$B$48:$B$54,MATCH(O905,'Included Plant Filters'!$A$48:$A$54,0))</f>
        <v>1</v>
      </c>
      <c r="C905" s="24">
        <v>990</v>
      </c>
      <c r="D905" s="24" t="s">
        <v>213</v>
      </c>
      <c r="E905" s="22" t="s">
        <v>27522</v>
      </c>
      <c r="F905" s="24" t="s">
        <v>1730</v>
      </c>
      <c r="G905" s="24" t="s">
        <v>1729</v>
      </c>
      <c r="H905" s="24">
        <v>9273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1</v>
      </c>
      <c r="O905" s="24" t="s">
        <v>217</v>
      </c>
      <c r="P905" s="22" t="s">
        <v>241</v>
      </c>
      <c r="Q905" s="24" t="s">
        <v>242</v>
      </c>
      <c r="R905" s="24" t="s">
        <v>242</v>
      </c>
      <c r="S905" s="24" t="s">
        <v>2899</v>
      </c>
      <c r="T905" s="23">
        <v>15532337</v>
      </c>
      <c r="U905" s="23">
        <v>1253935</v>
      </c>
      <c r="V905" s="22">
        <v>2021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24">
        <v>991</v>
      </c>
      <c r="D906" s="24" t="s">
        <v>213</v>
      </c>
      <c r="E906" s="22" t="s">
        <v>27522</v>
      </c>
      <c r="F906" s="24" t="s">
        <v>1738</v>
      </c>
      <c r="G906" s="24" t="s">
        <v>1729</v>
      </c>
      <c r="H906" s="24">
        <v>9273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1</v>
      </c>
      <c r="O906" s="24" t="s">
        <v>217</v>
      </c>
      <c r="P906" s="22" t="s">
        <v>51</v>
      </c>
      <c r="Q906" s="24" t="s">
        <v>242</v>
      </c>
      <c r="R906" s="24" t="s">
        <v>242</v>
      </c>
      <c r="S906" s="24" t="s">
        <v>2899</v>
      </c>
      <c r="T906" s="23">
        <v>0</v>
      </c>
      <c r="U906" s="23">
        <v>512274</v>
      </c>
      <c r="V906" s="22">
        <v>2021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natural gas combined cycle</v>
      </c>
      <c r="B907" t="b">
        <f>INDEX('Included Plant Filters'!$B$48:$B$54,MATCH(O907,'Included Plant Filters'!$A$48:$A$54,0))</f>
        <v>1</v>
      </c>
      <c r="C907" s="24">
        <v>991</v>
      </c>
      <c r="D907" s="24" t="s">
        <v>213</v>
      </c>
      <c r="E907" s="22" t="s">
        <v>27522</v>
      </c>
      <c r="F907" s="24" t="s">
        <v>1738</v>
      </c>
      <c r="G907" s="24" t="s">
        <v>1729</v>
      </c>
      <c r="H907" s="24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2" t="s">
        <v>53</v>
      </c>
      <c r="Q907" s="24" t="s">
        <v>242</v>
      </c>
      <c r="R907" s="24" t="s">
        <v>242</v>
      </c>
      <c r="S907" s="24" t="s">
        <v>2899</v>
      </c>
      <c r="T907" s="23">
        <v>10414677</v>
      </c>
      <c r="U907" s="23">
        <v>932716</v>
      </c>
      <c r="V907" s="22">
        <v>2021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4">
        <v>992</v>
      </c>
      <c r="D908" s="24" t="s">
        <v>216</v>
      </c>
      <c r="E908" s="22" t="s">
        <v>27522</v>
      </c>
      <c r="F908" s="24" t="s">
        <v>1743</v>
      </c>
      <c r="G908" s="24" t="s">
        <v>1742</v>
      </c>
      <c r="H908" s="24">
        <v>3599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3</v>
      </c>
      <c r="O908" s="24" t="s">
        <v>27534</v>
      </c>
      <c r="P908" s="22" t="s">
        <v>241</v>
      </c>
      <c r="Q908" s="24" t="s">
        <v>246</v>
      </c>
      <c r="R908" s="24" t="s">
        <v>27536</v>
      </c>
      <c r="S908" s="24" t="s">
        <v>2899</v>
      </c>
      <c r="T908" s="23">
        <v>0</v>
      </c>
      <c r="U908" s="23">
        <v>0</v>
      </c>
      <c r="V908" s="22">
        <v>2021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4">
        <v>992</v>
      </c>
      <c r="D909" s="24" t="s">
        <v>216</v>
      </c>
      <c r="E909" s="22" t="s">
        <v>27522</v>
      </c>
      <c r="F909" s="24" t="s">
        <v>1743</v>
      </c>
      <c r="G909" s="24" t="s">
        <v>1742</v>
      </c>
      <c r="H909" s="24">
        <v>3599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3</v>
      </c>
      <c r="O909" s="24" t="s">
        <v>27534</v>
      </c>
      <c r="P909" s="22" t="s">
        <v>241</v>
      </c>
      <c r="Q909" s="24" t="s">
        <v>218</v>
      </c>
      <c r="R909" s="24" t="s">
        <v>218</v>
      </c>
      <c r="S909" s="24" t="s">
        <v>2899</v>
      </c>
      <c r="T909" s="23">
        <v>1180</v>
      </c>
      <c r="U909" s="23">
        <v>285.166</v>
      </c>
      <c r="V909" s="22">
        <v>2021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natural gas steam turbine</v>
      </c>
      <c r="B910" t="b">
        <f>INDEX('Included Plant Filters'!$B$48:$B$54,MATCH(O910,'Included Plant Filters'!$A$48:$A$54,0))</f>
        <v>1</v>
      </c>
      <c r="C910" s="24">
        <v>992</v>
      </c>
      <c r="D910" s="24" t="s">
        <v>216</v>
      </c>
      <c r="E910" s="22" t="s">
        <v>27522</v>
      </c>
      <c r="F910" s="24" t="s">
        <v>1743</v>
      </c>
      <c r="G910" s="24" t="s">
        <v>1742</v>
      </c>
      <c r="H910" s="24">
        <v>3599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3</v>
      </c>
      <c r="O910" s="24" t="s">
        <v>27534</v>
      </c>
      <c r="P910" s="22" t="s">
        <v>241</v>
      </c>
      <c r="Q910" s="24" t="s">
        <v>242</v>
      </c>
      <c r="R910" s="24" t="s">
        <v>242</v>
      </c>
      <c r="S910" s="24" t="s">
        <v>2899</v>
      </c>
      <c r="T910" s="23">
        <v>61670</v>
      </c>
      <c r="U910" s="23">
        <v>14902.124</v>
      </c>
      <c r="V910" s="22">
        <v>2021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petroleum</v>
      </c>
      <c r="B911" t="b">
        <f>INDEX('Included Plant Filters'!$B$48:$B$54,MATCH(O911,'Included Plant Filters'!$A$48:$A$54,0))</f>
        <v>1</v>
      </c>
      <c r="C911" s="24">
        <v>994</v>
      </c>
      <c r="D911" s="24" t="s">
        <v>213</v>
      </c>
      <c r="E911" s="22" t="s">
        <v>27522</v>
      </c>
      <c r="F911" s="24" t="s">
        <v>1744</v>
      </c>
      <c r="G911" s="24" t="s">
        <v>1729</v>
      </c>
      <c r="H911" s="24">
        <v>9273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2" t="s">
        <v>209</v>
      </c>
      <c r="Q911" s="24" t="s">
        <v>218</v>
      </c>
      <c r="R911" s="24" t="s">
        <v>218</v>
      </c>
      <c r="S911" s="24" t="s">
        <v>2899</v>
      </c>
      <c r="T911" s="23">
        <v>454</v>
      </c>
      <c r="U911" s="23">
        <v>42</v>
      </c>
      <c r="V911" s="22">
        <v>2021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4">
        <v>994</v>
      </c>
      <c r="D912" s="24" t="s">
        <v>213</v>
      </c>
      <c r="E912" s="22" t="s">
        <v>27522</v>
      </c>
      <c r="F912" s="24" t="s">
        <v>1744</v>
      </c>
      <c r="G912" s="24" t="s">
        <v>1729</v>
      </c>
      <c r="H912" s="24">
        <v>9273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2" t="s">
        <v>241</v>
      </c>
      <c r="Q912" s="24" t="s">
        <v>246</v>
      </c>
      <c r="R912" s="24" t="s">
        <v>27536</v>
      </c>
      <c r="S912" s="24" t="s">
        <v>2899</v>
      </c>
      <c r="T912" s="23">
        <v>89071634</v>
      </c>
      <c r="U912" s="23">
        <v>8289743.0999999996</v>
      </c>
      <c r="V912" s="22">
        <v>2021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petroleum</v>
      </c>
      <c r="B913" t="b">
        <f>INDEX('Included Plant Filters'!$B$48:$B$54,MATCH(O913,'Included Plant Filters'!$A$48:$A$54,0))</f>
        <v>1</v>
      </c>
      <c r="C913" s="24">
        <v>994</v>
      </c>
      <c r="D913" s="24" t="s">
        <v>213</v>
      </c>
      <c r="E913" s="22" t="s">
        <v>27522</v>
      </c>
      <c r="F913" s="24" t="s">
        <v>1744</v>
      </c>
      <c r="G913" s="24" t="s">
        <v>1729</v>
      </c>
      <c r="H913" s="24">
        <v>9273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2" t="s">
        <v>241</v>
      </c>
      <c r="Q913" s="24" t="s">
        <v>218</v>
      </c>
      <c r="R913" s="24" t="s">
        <v>218</v>
      </c>
      <c r="S913" s="24" t="s">
        <v>2899</v>
      </c>
      <c r="T913" s="23">
        <v>170999</v>
      </c>
      <c r="U913" s="23">
        <v>15769.94</v>
      </c>
      <c r="V913" s="22">
        <v>2021</v>
      </c>
    </row>
    <row r="914" spans="1:22" ht="51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ard coal</v>
      </c>
      <c r="B914" t="b">
        <f>INDEX('Included Plant Filters'!$B$48:$B$54,MATCH(O914,'Included Plant Filters'!$A$48:$A$54,0))</f>
        <v>1</v>
      </c>
      <c r="C914" s="24">
        <v>997</v>
      </c>
      <c r="D914" s="24" t="s">
        <v>213</v>
      </c>
      <c r="E914" s="22" t="s">
        <v>27522</v>
      </c>
      <c r="F914" s="24" t="s">
        <v>1746</v>
      </c>
      <c r="G914" s="24" t="s">
        <v>1745</v>
      </c>
      <c r="H914" s="24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2" t="s">
        <v>241</v>
      </c>
      <c r="Q914" s="24" t="s">
        <v>246</v>
      </c>
      <c r="R914" s="24" t="s">
        <v>27536</v>
      </c>
      <c r="S914" s="24" t="s">
        <v>2899</v>
      </c>
      <c r="T914" s="23">
        <v>2827047</v>
      </c>
      <c r="U914" s="23">
        <v>261166.1</v>
      </c>
      <c r="V914" s="22">
        <v>2021</v>
      </c>
    </row>
    <row r="915" spans="1:22" ht="51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steam turbine</v>
      </c>
      <c r="B915" t="b">
        <f>INDEX('Included Plant Filters'!$B$48:$B$54,MATCH(O915,'Included Plant Filters'!$A$48:$A$54,0))</f>
        <v>1</v>
      </c>
      <c r="C915" s="24">
        <v>997</v>
      </c>
      <c r="D915" s="24" t="s">
        <v>213</v>
      </c>
      <c r="E915" s="22" t="s">
        <v>27522</v>
      </c>
      <c r="F915" s="24" t="s">
        <v>1746</v>
      </c>
      <c r="G915" s="24" t="s">
        <v>1745</v>
      </c>
      <c r="H915" s="24">
        <v>13756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2" t="s">
        <v>241</v>
      </c>
      <c r="Q915" s="24" t="s">
        <v>242</v>
      </c>
      <c r="R915" s="24" t="s">
        <v>242</v>
      </c>
      <c r="S915" s="24" t="s">
        <v>2899</v>
      </c>
      <c r="T915" s="23">
        <v>237743</v>
      </c>
      <c r="U915" s="23">
        <v>21408.166000000001</v>
      </c>
      <c r="V915" s="22">
        <v>2021</v>
      </c>
    </row>
    <row r="916" spans="1:22" ht="51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hard coal</v>
      </c>
      <c r="B916" t="b">
        <f>INDEX('Included Plant Filters'!$B$48:$B$54,MATCH(O916,'Included Plant Filters'!$A$48:$A$54,0))</f>
        <v>1</v>
      </c>
      <c r="C916" s="24">
        <v>997</v>
      </c>
      <c r="D916" s="24" t="s">
        <v>213</v>
      </c>
      <c r="E916" s="22" t="s">
        <v>27522</v>
      </c>
      <c r="F916" s="24" t="s">
        <v>1746</v>
      </c>
      <c r="G916" s="24" t="s">
        <v>1745</v>
      </c>
      <c r="H916" s="24">
        <v>13756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2" t="s">
        <v>241</v>
      </c>
      <c r="Q916" s="24" t="s">
        <v>338</v>
      </c>
      <c r="R916" s="24" t="s">
        <v>27536</v>
      </c>
      <c r="S916" s="24" t="s">
        <v>2899</v>
      </c>
      <c r="T916" s="23">
        <v>13016659</v>
      </c>
      <c r="U916" s="23">
        <v>1202784.7</v>
      </c>
      <c r="V916" s="22">
        <v>2021</v>
      </c>
    </row>
    <row r="917" spans="1:22" ht="51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hydro</v>
      </c>
      <c r="B917" t="b">
        <f>INDEX('Included Plant Filters'!$B$48:$B$54,MATCH(O917,'Included Plant Filters'!$A$48:$A$54,0))</f>
        <v>1</v>
      </c>
      <c r="C917" s="24">
        <v>998</v>
      </c>
      <c r="D917" s="24" t="s">
        <v>213</v>
      </c>
      <c r="E917" s="22" t="s">
        <v>27522</v>
      </c>
      <c r="F917" s="24" t="s">
        <v>1749</v>
      </c>
      <c r="G917" s="24" t="s">
        <v>1745</v>
      </c>
      <c r="H917" s="24">
        <v>13756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2" t="s">
        <v>235</v>
      </c>
      <c r="Q917" s="24" t="s">
        <v>236</v>
      </c>
      <c r="R917" s="24" t="s">
        <v>27547</v>
      </c>
      <c r="S917" s="24" t="s">
        <v>2899</v>
      </c>
      <c r="T917" s="23">
        <v>158298</v>
      </c>
      <c r="U917" s="23">
        <v>17899</v>
      </c>
      <c r="V917" s="22">
        <v>2021</v>
      </c>
    </row>
    <row r="918" spans="1:22" ht="51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ydro</v>
      </c>
      <c r="B918" t="b">
        <f>INDEX('Included Plant Filters'!$B$48:$B$54,MATCH(O918,'Included Plant Filters'!$A$48:$A$54,0))</f>
        <v>1</v>
      </c>
      <c r="C918" s="24">
        <v>999</v>
      </c>
      <c r="D918" s="24" t="s">
        <v>213</v>
      </c>
      <c r="E918" s="22" t="s">
        <v>27522</v>
      </c>
      <c r="F918" s="24" t="s">
        <v>1751</v>
      </c>
      <c r="G918" s="24" t="s">
        <v>1745</v>
      </c>
      <c r="H918" s="24">
        <v>13756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2" t="s">
        <v>235</v>
      </c>
      <c r="Q918" s="24" t="s">
        <v>236</v>
      </c>
      <c r="R918" s="24" t="s">
        <v>27547</v>
      </c>
      <c r="S918" s="24" t="s">
        <v>2899</v>
      </c>
      <c r="T918" s="23">
        <v>187345</v>
      </c>
      <c r="U918" s="23">
        <v>21183</v>
      </c>
      <c r="V918" s="22">
        <v>2021</v>
      </c>
    </row>
    <row r="919" spans="1:22" ht="51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4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4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2" t="s">
        <v>266</v>
      </c>
      <c r="Q919" s="24" t="s">
        <v>218</v>
      </c>
      <c r="R919" s="24" t="s">
        <v>218</v>
      </c>
      <c r="S919" s="24" t="s">
        <v>2899</v>
      </c>
      <c r="T919" s="23">
        <v>20458</v>
      </c>
      <c r="U919" s="23">
        <v>1816.51</v>
      </c>
      <c r="V919" s="22">
        <v>2021</v>
      </c>
    </row>
    <row r="920" spans="1:22" ht="51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natural gas peaker</v>
      </c>
      <c r="B920" t="b">
        <f>INDEX('Included Plant Filters'!$B$48:$B$54,MATCH(O920,'Included Plant Filters'!$A$48:$A$54,0))</f>
        <v>1</v>
      </c>
      <c r="C920" s="24">
        <v>1001</v>
      </c>
      <c r="D920" s="24" t="s">
        <v>213</v>
      </c>
      <c r="E920" s="22" t="s">
        <v>27522</v>
      </c>
      <c r="F920" s="24" t="s">
        <v>1754</v>
      </c>
      <c r="G920" s="24" t="s">
        <v>1753</v>
      </c>
      <c r="H920" s="24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2" t="s">
        <v>266</v>
      </c>
      <c r="Q920" s="24" t="s">
        <v>242</v>
      </c>
      <c r="R920" s="24" t="s">
        <v>242</v>
      </c>
      <c r="S920" s="24" t="s">
        <v>2899</v>
      </c>
      <c r="T920" s="23">
        <v>243649</v>
      </c>
      <c r="U920" s="23">
        <v>19216.490000000002</v>
      </c>
      <c r="V920" s="22">
        <v>2021</v>
      </c>
    </row>
    <row r="921" spans="1:22" ht="51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petroleum</v>
      </c>
      <c r="B921" t="b">
        <f>INDEX('Included Plant Filters'!$B$48:$B$54,MATCH(O921,'Included Plant Filters'!$A$48:$A$54,0))</f>
        <v>1</v>
      </c>
      <c r="C921" s="24">
        <v>1001</v>
      </c>
      <c r="D921" s="24" t="s">
        <v>213</v>
      </c>
      <c r="E921" s="22" t="s">
        <v>27522</v>
      </c>
      <c r="F921" s="24" t="s">
        <v>1754</v>
      </c>
      <c r="G921" s="24" t="s">
        <v>1753</v>
      </c>
      <c r="H921" s="24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2" t="s">
        <v>209</v>
      </c>
      <c r="Q921" s="24" t="s">
        <v>218</v>
      </c>
      <c r="R921" s="24" t="s">
        <v>218</v>
      </c>
      <c r="S921" s="24" t="s">
        <v>2899</v>
      </c>
      <c r="T921" s="23">
        <v>9745</v>
      </c>
      <c r="U921" s="23">
        <v>917</v>
      </c>
      <c r="V921" s="22">
        <v>2021</v>
      </c>
    </row>
    <row r="922" spans="1:22" ht="51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4">
        <v>1001</v>
      </c>
      <c r="D922" s="24" t="s">
        <v>213</v>
      </c>
      <c r="E922" s="22" t="s">
        <v>27522</v>
      </c>
      <c r="F922" s="24" t="s">
        <v>1754</v>
      </c>
      <c r="G922" s="24" t="s">
        <v>1753</v>
      </c>
      <c r="H922" s="24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2" t="s">
        <v>241</v>
      </c>
      <c r="Q922" s="24" t="s">
        <v>246</v>
      </c>
      <c r="R922" s="24" t="s">
        <v>27536</v>
      </c>
      <c r="S922" s="24" t="s">
        <v>2899</v>
      </c>
      <c r="T922" s="23">
        <v>46224716</v>
      </c>
      <c r="U922" s="23">
        <v>4557098</v>
      </c>
      <c r="V922" s="22">
        <v>2021</v>
      </c>
    </row>
    <row r="923" spans="1:22" ht="51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petroleum</v>
      </c>
      <c r="B923" t="b">
        <f>INDEX('Included Plant Filters'!$B$48:$B$54,MATCH(O923,'Included Plant Filters'!$A$48:$A$54,0))</f>
        <v>1</v>
      </c>
      <c r="C923" s="24">
        <v>1001</v>
      </c>
      <c r="D923" s="24" t="s">
        <v>213</v>
      </c>
      <c r="E923" s="22" t="s">
        <v>27522</v>
      </c>
      <c r="F923" s="24" t="s">
        <v>1754</v>
      </c>
      <c r="G923" s="24" t="s">
        <v>1753</v>
      </c>
      <c r="H923" s="24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2" t="s">
        <v>241</v>
      </c>
      <c r="Q923" s="24" t="s">
        <v>218</v>
      </c>
      <c r="R923" s="24" t="s">
        <v>218</v>
      </c>
      <c r="S923" s="24" t="s">
        <v>2899</v>
      </c>
      <c r="T923" s="23">
        <v>57876</v>
      </c>
      <c r="U923" s="23">
        <v>5715.0349999999999</v>
      </c>
      <c r="V923" s="22">
        <v>2021</v>
      </c>
    </row>
    <row r="924" spans="1:22" ht="51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24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4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2" t="s">
        <v>51</v>
      </c>
      <c r="Q924" s="24" t="s">
        <v>246</v>
      </c>
      <c r="R924" s="24" t="s">
        <v>27536</v>
      </c>
      <c r="S924" s="24" t="s">
        <v>2899</v>
      </c>
      <c r="T924" s="23">
        <v>10005211</v>
      </c>
      <c r="U924" s="23">
        <v>382722.15</v>
      </c>
      <c r="V924" s="22">
        <v>2021</v>
      </c>
    </row>
    <row r="925" spans="1:22" ht="51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natural gas combined cycle</v>
      </c>
      <c r="B925" t="b">
        <f>INDEX('Included Plant Filters'!$B$48:$B$54,MATCH(O925,'Included Plant Filters'!$A$48:$A$54,0))</f>
        <v>1</v>
      </c>
      <c r="C925" s="24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4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2" t="s">
        <v>51</v>
      </c>
      <c r="Q925" s="24" t="s">
        <v>242</v>
      </c>
      <c r="R925" s="24" t="s">
        <v>242</v>
      </c>
      <c r="S925" s="24" t="s">
        <v>2899</v>
      </c>
      <c r="T925" s="23">
        <v>0</v>
      </c>
      <c r="U925" s="23">
        <v>441702.41</v>
      </c>
      <c r="V925" s="22">
        <v>2021</v>
      </c>
    </row>
    <row r="926" spans="1:22" ht="51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ard coal</v>
      </c>
      <c r="B926" t="b">
        <f>INDEX('Included Plant Filters'!$B$48:$B$54,MATCH(O926,'Included Plant Filters'!$A$48:$A$54,0))</f>
        <v>1</v>
      </c>
      <c r="C926" s="24">
        <v>1004</v>
      </c>
      <c r="D926" s="24" t="s">
        <v>213</v>
      </c>
      <c r="E926" s="22" t="s">
        <v>27522</v>
      </c>
      <c r="F926" s="24" t="s">
        <v>1759</v>
      </c>
      <c r="G926" s="24" t="s">
        <v>1753</v>
      </c>
      <c r="H926" s="24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2" t="s">
        <v>51</v>
      </c>
      <c r="Q926" s="24" t="s">
        <v>1762</v>
      </c>
      <c r="R926" s="24" t="s">
        <v>27536</v>
      </c>
      <c r="S926" s="24" t="s">
        <v>2899</v>
      </c>
      <c r="T926" s="23">
        <v>0</v>
      </c>
      <c r="U926" s="23">
        <v>927236.45</v>
      </c>
      <c r="V926" s="22">
        <v>2021</v>
      </c>
    </row>
    <row r="927" spans="1:22" ht="51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hard coal</v>
      </c>
      <c r="B927" t="b">
        <f>INDEX('Included Plant Filters'!$B$48:$B$54,MATCH(O927,'Included Plant Filters'!$A$48:$A$54,0))</f>
        <v>1</v>
      </c>
      <c r="C927" s="24">
        <v>1004</v>
      </c>
      <c r="D927" s="24" t="s">
        <v>213</v>
      </c>
      <c r="E927" s="22" t="s">
        <v>27522</v>
      </c>
      <c r="F927" s="24" t="s">
        <v>1759</v>
      </c>
      <c r="G927" s="24" t="s">
        <v>1753</v>
      </c>
      <c r="H927" s="24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2" t="s">
        <v>53</v>
      </c>
      <c r="Q927" s="24" t="s">
        <v>246</v>
      </c>
      <c r="R927" s="24" t="s">
        <v>27536</v>
      </c>
      <c r="S927" s="24" t="s">
        <v>2899</v>
      </c>
      <c r="T927" s="23">
        <v>0</v>
      </c>
      <c r="U927" s="23">
        <v>0</v>
      </c>
      <c r="V927" s="22">
        <v>2021</v>
      </c>
    </row>
    <row r="928" spans="1:22" ht="51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4">
        <v>1004</v>
      </c>
      <c r="D928" s="24" t="s">
        <v>213</v>
      </c>
      <c r="E928" s="22" t="s">
        <v>27522</v>
      </c>
      <c r="F928" s="24" t="s">
        <v>1759</v>
      </c>
      <c r="G928" s="24" t="s">
        <v>1753</v>
      </c>
      <c r="H928" s="24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2" t="s">
        <v>53</v>
      </c>
      <c r="Q928" s="24" t="s">
        <v>242</v>
      </c>
      <c r="R928" s="24" t="s">
        <v>242</v>
      </c>
      <c r="S928" s="24" t="s">
        <v>2899</v>
      </c>
      <c r="T928" s="23">
        <v>12681985</v>
      </c>
      <c r="U928" s="23">
        <v>674278.32</v>
      </c>
      <c r="V928" s="22">
        <v>2021</v>
      </c>
    </row>
    <row r="929" spans="1:22" ht="51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4">
        <v>1004</v>
      </c>
      <c r="D929" s="24" t="s">
        <v>213</v>
      </c>
      <c r="E929" s="22" t="s">
        <v>27522</v>
      </c>
      <c r="F929" s="24" t="s">
        <v>1759</v>
      </c>
      <c r="G929" s="24" t="s">
        <v>1753</v>
      </c>
      <c r="H929" s="24">
        <v>15470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2" t="s">
        <v>53</v>
      </c>
      <c r="Q929" s="24" t="s">
        <v>1762</v>
      </c>
      <c r="R929" s="24" t="s">
        <v>27536</v>
      </c>
      <c r="S929" s="24" t="s">
        <v>2899</v>
      </c>
      <c r="T929" s="23">
        <v>24116885</v>
      </c>
      <c r="U929" s="23">
        <v>1414239.7</v>
      </c>
      <c r="V929" s="22">
        <v>2021</v>
      </c>
    </row>
    <row r="930" spans="1:22" ht="51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hydro</v>
      </c>
      <c r="B930" t="b">
        <f>INDEX('Included Plant Filters'!$B$48:$B$54,MATCH(O930,'Included Plant Filters'!$A$48:$A$54,0))</f>
        <v>1</v>
      </c>
      <c r="C930" s="24">
        <v>1005</v>
      </c>
      <c r="D930" s="24" t="s">
        <v>213</v>
      </c>
      <c r="E930" s="22" t="s">
        <v>27522</v>
      </c>
      <c r="F930" s="24" t="s">
        <v>1763</v>
      </c>
      <c r="G930" s="24" t="s">
        <v>1753</v>
      </c>
      <c r="H930" s="24">
        <v>15470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2" t="s">
        <v>235</v>
      </c>
      <c r="Q930" s="24" t="s">
        <v>236</v>
      </c>
      <c r="R930" s="24" t="s">
        <v>27547</v>
      </c>
      <c r="S930" s="24" t="s">
        <v>2899</v>
      </c>
      <c r="T930" s="23">
        <v>2832964</v>
      </c>
      <c r="U930" s="23">
        <v>320326</v>
      </c>
      <c r="V930" s="22">
        <v>2021</v>
      </c>
    </row>
    <row r="931" spans="1:22" ht="51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natural gas combined cycle</v>
      </c>
      <c r="B931" t="b">
        <f>INDEX('Included Plant Filters'!$B$48:$B$54,MATCH(O931,'Included Plant Filters'!$A$48:$A$54,0))</f>
        <v>1</v>
      </c>
      <c r="C931" s="24">
        <v>1007</v>
      </c>
      <c r="D931" s="24" t="s">
        <v>213</v>
      </c>
      <c r="E931" s="22" t="s">
        <v>27522</v>
      </c>
      <c r="F931" s="24" t="s">
        <v>1765</v>
      </c>
      <c r="G931" s="24" t="s">
        <v>1753</v>
      </c>
      <c r="H931" s="24">
        <v>15470</v>
      </c>
      <c r="I931" s="24" t="s">
        <v>61</v>
      </c>
      <c r="J931" s="24" t="s">
        <v>27525</v>
      </c>
      <c r="K931" s="24" t="s">
        <v>27568</v>
      </c>
      <c r="L931" s="24" t="s">
        <v>210</v>
      </c>
      <c r="M931" s="22">
        <v>22</v>
      </c>
      <c r="N931" s="22">
        <v>1</v>
      </c>
      <c r="O931" s="24" t="s">
        <v>217</v>
      </c>
      <c r="P931" s="22" t="s">
        <v>51</v>
      </c>
      <c r="Q931" s="24" t="s">
        <v>242</v>
      </c>
      <c r="R931" s="24" t="s">
        <v>242</v>
      </c>
      <c r="S931" s="24" t="s">
        <v>2899</v>
      </c>
      <c r="T931" s="23">
        <v>0</v>
      </c>
      <c r="U931" s="23">
        <v>0</v>
      </c>
      <c r="V931" s="22">
        <v>2021</v>
      </c>
    </row>
    <row r="932" spans="1:22" ht="51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combined cycle</v>
      </c>
      <c r="B932" t="b">
        <f>INDEX('Included Plant Filters'!$B$48:$B$54,MATCH(O932,'Included Plant Filters'!$A$48:$A$54,0))</f>
        <v>1</v>
      </c>
      <c r="C932" s="24">
        <v>1007</v>
      </c>
      <c r="D932" s="24" t="s">
        <v>213</v>
      </c>
      <c r="E932" s="22" t="s">
        <v>27522</v>
      </c>
      <c r="F932" s="24" t="s">
        <v>1765</v>
      </c>
      <c r="G932" s="24" t="s">
        <v>1753</v>
      </c>
      <c r="H932" s="24">
        <v>15470</v>
      </c>
      <c r="I932" s="24" t="s">
        <v>61</v>
      </c>
      <c r="J932" s="24" t="s">
        <v>27525</v>
      </c>
      <c r="K932" s="24" t="s">
        <v>27568</v>
      </c>
      <c r="L932" s="24" t="s">
        <v>210</v>
      </c>
      <c r="M932" s="22">
        <v>22</v>
      </c>
      <c r="N932" s="22">
        <v>1</v>
      </c>
      <c r="O932" s="24" t="s">
        <v>217</v>
      </c>
      <c r="P932" s="22" t="s">
        <v>53</v>
      </c>
      <c r="Q932" s="24" t="s">
        <v>242</v>
      </c>
      <c r="R932" s="24" t="s">
        <v>242</v>
      </c>
      <c r="S932" s="24" t="s">
        <v>2899</v>
      </c>
      <c r="T932" s="23">
        <v>10505717</v>
      </c>
      <c r="U932" s="23">
        <v>1273956</v>
      </c>
      <c r="V932" s="22">
        <v>2021</v>
      </c>
    </row>
    <row r="933" spans="1:22" ht="51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hard coal</v>
      </c>
      <c r="B933" t="b">
        <f>INDEX('Included Plant Filters'!$B$48:$B$54,MATCH(O933,'Included Plant Filters'!$A$48:$A$54,0))</f>
        <v>1</v>
      </c>
      <c r="C933" s="24">
        <v>1008</v>
      </c>
      <c r="D933" s="24" t="s">
        <v>213</v>
      </c>
      <c r="E933" s="22" t="s">
        <v>27522</v>
      </c>
      <c r="F933" s="24" t="s">
        <v>27759</v>
      </c>
      <c r="G933" s="24" t="s">
        <v>1753</v>
      </c>
      <c r="H933" s="24">
        <v>15470</v>
      </c>
      <c r="I933" s="24" t="s">
        <v>61</v>
      </c>
      <c r="J933" s="24" t="s">
        <v>27525</v>
      </c>
      <c r="K933" s="24" t="s">
        <v>27568</v>
      </c>
      <c r="L933" s="24" t="s">
        <v>210</v>
      </c>
      <c r="M933" s="22">
        <v>22</v>
      </c>
      <c r="N933" s="22">
        <v>1</v>
      </c>
      <c r="O933" s="24" t="s">
        <v>217</v>
      </c>
      <c r="P933" s="22" t="s">
        <v>241</v>
      </c>
      <c r="Q933" s="24" t="s">
        <v>246</v>
      </c>
      <c r="R933" s="24" t="s">
        <v>27536</v>
      </c>
      <c r="S933" s="24" t="s">
        <v>2899</v>
      </c>
      <c r="T933" s="23">
        <v>304170</v>
      </c>
      <c r="U933" s="23">
        <v>20129.368999999999</v>
      </c>
      <c r="V933" s="22">
        <v>2021</v>
      </c>
    </row>
    <row r="934" spans="1:22" ht="51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4">
        <v>1008</v>
      </c>
      <c r="D934" s="24" t="s">
        <v>213</v>
      </c>
      <c r="E934" s="22" t="s">
        <v>27522</v>
      </c>
      <c r="F934" s="24" t="s">
        <v>27759</v>
      </c>
      <c r="G934" s="24" t="s">
        <v>1753</v>
      </c>
      <c r="H934" s="24">
        <v>15470</v>
      </c>
      <c r="I934" s="24" t="s">
        <v>61</v>
      </c>
      <c r="J934" s="24" t="s">
        <v>27525</v>
      </c>
      <c r="K934" s="24" t="s">
        <v>27568</v>
      </c>
      <c r="L934" s="24" t="s">
        <v>210</v>
      </c>
      <c r="M934" s="22">
        <v>22</v>
      </c>
      <c r="N934" s="22">
        <v>1</v>
      </c>
      <c r="O934" s="24" t="s">
        <v>217</v>
      </c>
      <c r="P934" s="22" t="s">
        <v>241</v>
      </c>
      <c r="Q934" s="24" t="s">
        <v>218</v>
      </c>
      <c r="R934" s="24" t="s">
        <v>218</v>
      </c>
      <c r="S934" s="24" t="s">
        <v>2899</v>
      </c>
      <c r="T934" s="23">
        <v>77004</v>
      </c>
      <c r="U934" s="23">
        <v>5460.6310000000003</v>
      </c>
      <c r="V934" s="22">
        <v>2021</v>
      </c>
    </row>
    <row r="935" spans="1:22" ht="51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hard coal</v>
      </c>
      <c r="B935" t="b">
        <f>INDEX('Included Plant Filters'!$B$48:$B$54,MATCH(O935,'Included Plant Filters'!$A$48:$A$54,0))</f>
        <v>1</v>
      </c>
      <c r="C935" s="24">
        <v>1012</v>
      </c>
      <c r="D935" s="24" t="s">
        <v>213</v>
      </c>
      <c r="E935" s="22" t="s">
        <v>27522</v>
      </c>
      <c r="F935" s="24" t="s">
        <v>1767</v>
      </c>
      <c r="G935" s="24" t="s">
        <v>1766</v>
      </c>
      <c r="H935" s="24">
        <v>17633</v>
      </c>
      <c r="I935" s="24" t="s">
        <v>61</v>
      </c>
      <c r="J935" s="24" t="s">
        <v>27525</v>
      </c>
      <c r="K935" s="24" t="s">
        <v>27568</v>
      </c>
      <c r="L935" s="24" t="s">
        <v>210</v>
      </c>
      <c r="M935" s="22">
        <v>22</v>
      </c>
      <c r="N935" s="22">
        <v>1</v>
      </c>
      <c r="O935" s="24" t="s">
        <v>217</v>
      </c>
      <c r="P935" s="22" t="s">
        <v>241</v>
      </c>
      <c r="Q935" s="24" t="s">
        <v>246</v>
      </c>
      <c r="R935" s="24" t="s">
        <v>27536</v>
      </c>
      <c r="S935" s="24" t="s">
        <v>2899</v>
      </c>
      <c r="T935" s="23">
        <v>22430629</v>
      </c>
      <c r="U935" s="23">
        <v>2068976.4</v>
      </c>
      <c r="V935" s="22">
        <v>2021</v>
      </c>
    </row>
    <row r="936" spans="1:22" ht="51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natural gas steam turbine</v>
      </c>
      <c r="B936" t="b">
        <f>INDEX('Included Plant Filters'!$B$48:$B$54,MATCH(O936,'Included Plant Filters'!$A$48:$A$54,0))</f>
        <v>1</v>
      </c>
      <c r="C936" s="24">
        <v>1012</v>
      </c>
      <c r="D936" s="24" t="s">
        <v>213</v>
      </c>
      <c r="E936" s="22" t="s">
        <v>27522</v>
      </c>
      <c r="F936" s="24" t="s">
        <v>1767</v>
      </c>
      <c r="G936" s="24" t="s">
        <v>1766</v>
      </c>
      <c r="H936" s="24">
        <v>17633</v>
      </c>
      <c r="I936" s="24" t="s">
        <v>61</v>
      </c>
      <c r="J936" s="24" t="s">
        <v>27525</v>
      </c>
      <c r="K936" s="24" t="s">
        <v>27568</v>
      </c>
      <c r="L936" s="24" t="s">
        <v>210</v>
      </c>
      <c r="M936" s="22">
        <v>22</v>
      </c>
      <c r="N936" s="22">
        <v>1</v>
      </c>
      <c r="O936" s="24" t="s">
        <v>217</v>
      </c>
      <c r="P936" s="22" t="s">
        <v>241</v>
      </c>
      <c r="Q936" s="24" t="s">
        <v>242</v>
      </c>
      <c r="R936" s="24" t="s">
        <v>242</v>
      </c>
      <c r="S936" s="24" t="s">
        <v>2899</v>
      </c>
      <c r="T936" s="23">
        <v>533738</v>
      </c>
      <c r="U936" s="23">
        <v>49193.563999999998</v>
      </c>
      <c r="V936" s="22">
        <v>2021</v>
      </c>
    </row>
    <row r="937" spans="1:22" ht="64.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other</v>
      </c>
      <c r="B937" t="b">
        <f>INDEX('Included Plant Filters'!$B$48:$B$54,MATCH(O937,'Included Plant Filters'!$A$48:$A$54,0))</f>
        <v>1</v>
      </c>
      <c r="C937" s="24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4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2" t="s">
        <v>506</v>
      </c>
      <c r="Q937" s="24" t="s">
        <v>507</v>
      </c>
      <c r="R937" s="24" t="s">
        <v>1614</v>
      </c>
      <c r="S937" s="24" t="s">
        <v>27553</v>
      </c>
      <c r="T937" s="23">
        <v>0</v>
      </c>
      <c r="U937" s="23">
        <v>0</v>
      </c>
      <c r="V937" s="22">
        <v>2021</v>
      </c>
    </row>
    <row r="938" spans="1:22" ht="64.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petroleum</v>
      </c>
      <c r="B938" t="b">
        <f>INDEX('Included Plant Filters'!$B$48:$B$54,MATCH(O938,'Included Plant Filters'!$A$48:$A$54,0))</f>
        <v>1</v>
      </c>
      <c r="C938" s="24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4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2" t="s">
        <v>51</v>
      </c>
      <c r="Q938" s="24" t="s">
        <v>218</v>
      </c>
      <c r="R938" s="24" t="s">
        <v>218</v>
      </c>
      <c r="S938" s="24" t="s">
        <v>27553</v>
      </c>
      <c r="T938" s="23">
        <v>0</v>
      </c>
      <c r="U938" s="23">
        <v>-530.13699999999994</v>
      </c>
      <c r="V938" s="22">
        <v>2021</v>
      </c>
    </row>
    <row r="939" spans="1:22" ht="64.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natural gas combined cycle</v>
      </c>
      <c r="B939" t="b">
        <f>INDEX('Included Plant Filters'!$B$48:$B$54,MATCH(O939,'Included Plant Filters'!$A$48:$A$54,0))</f>
        <v>1</v>
      </c>
      <c r="C939" s="24">
        <v>1016</v>
      </c>
      <c r="D939" s="24" t="s">
        <v>213</v>
      </c>
      <c r="E939" s="22" t="s">
        <v>27522</v>
      </c>
      <c r="F939" s="24" t="s">
        <v>1772</v>
      </c>
      <c r="G939" s="24" t="s">
        <v>1771</v>
      </c>
      <c r="H939" s="24">
        <v>6235</v>
      </c>
      <c r="I939" s="24" t="s">
        <v>73</v>
      </c>
      <c r="J939" s="24" t="s">
        <v>27530</v>
      </c>
      <c r="K939" s="24" t="s">
        <v>27570</v>
      </c>
      <c r="L939" s="24" t="s">
        <v>210</v>
      </c>
      <c r="M939" s="22">
        <v>22</v>
      </c>
      <c r="N939" s="22">
        <v>1</v>
      </c>
      <c r="O939" s="24" t="s">
        <v>217</v>
      </c>
      <c r="P939" s="22" t="s">
        <v>51</v>
      </c>
      <c r="Q939" s="24" t="s">
        <v>242</v>
      </c>
      <c r="R939" s="24" t="s">
        <v>242</v>
      </c>
      <c r="S939" s="24" t="s">
        <v>27553</v>
      </c>
      <c r="T939" s="23">
        <v>0</v>
      </c>
      <c r="U939" s="23">
        <v>-3089.8629999999998</v>
      </c>
      <c r="V939" s="22">
        <v>2021</v>
      </c>
    </row>
    <row r="940" spans="1:22" ht="64.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4">
        <v>1016</v>
      </c>
      <c r="D940" s="24" t="s">
        <v>213</v>
      </c>
      <c r="E940" s="22" t="s">
        <v>27522</v>
      </c>
      <c r="F940" s="24" t="s">
        <v>1772</v>
      </c>
      <c r="G940" s="24" t="s">
        <v>1771</v>
      </c>
      <c r="H940" s="24">
        <v>6235</v>
      </c>
      <c r="I940" s="24" t="s">
        <v>73</v>
      </c>
      <c r="J940" s="24" t="s">
        <v>27530</v>
      </c>
      <c r="K940" s="24" t="s">
        <v>27570</v>
      </c>
      <c r="L940" s="24" t="s">
        <v>210</v>
      </c>
      <c r="M940" s="22">
        <v>22</v>
      </c>
      <c r="N940" s="22">
        <v>1</v>
      </c>
      <c r="O940" s="24" t="s">
        <v>217</v>
      </c>
      <c r="P940" s="22" t="s">
        <v>53</v>
      </c>
      <c r="Q940" s="24" t="s">
        <v>218</v>
      </c>
      <c r="R940" s="24" t="s">
        <v>218</v>
      </c>
      <c r="S940" s="24" t="s">
        <v>27553</v>
      </c>
      <c r="T940" s="23">
        <v>10667</v>
      </c>
      <c r="U940" s="23">
        <v>527.08100000000002</v>
      </c>
      <c r="V940" s="22">
        <v>2021</v>
      </c>
    </row>
    <row r="941" spans="1:22" ht="64.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combined cycle</v>
      </c>
      <c r="B941" t="b">
        <f>INDEX('Included Plant Filters'!$B$48:$B$54,MATCH(O941,'Included Plant Filters'!$A$48:$A$54,0))</f>
        <v>1</v>
      </c>
      <c r="C941" s="24">
        <v>1016</v>
      </c>
      <c r="D941" s="24" t="s">
        <v>213</v>
      </c>
      <c r="E941" s="22" t="s">
        <v>27522</v>
      </c>
      <c r="F941" s="24" t="s">
        <v>1772</v>
      </c>
      <c r="G941" s="24" t="s">
        <v>1771</v>
      </c>
      <c r="H941" s="24">
        <v>6235</v>
      </c>
      <c r="I941" s="24" t="s">
        <v>73</v>
      </c>
      <c r="J941" s="24" t="s">
        <v>27530</v>
      </c>
      <c r="K941" s="24" t="s">
        <v>27570</v>
      </c>
      <c r="L941" s="24" t="s">
        <v>210</v>
      </c>
      <c r="M941" s="22">
        <v>22</v>
      </c>
      <c r="N941" s="22">
        <v>1</v>
      </c>
      <c r="O941" s="24" t="s">
        <v>217</v>
      </c>
      <c r="P941" s="22" t="s">
        <v>53</v>
      </c>
      <c r="Q941" s="24" t="s">
        <v>242</v>
      </c>
      <c r="R941" s="24" t="s">
        <v>242</v>
      </c>
      <c r="S941" s="24" t="s">
        <v>27553</v>
      </c>
      <c r="T941" s="23">
        <v>38821</v>
      </c>
      <c r="U941" s="23">
        <v>1361.9190000000001</v>
      </c>
      <c r="V941" s="22">
        <v>2021</v>
      </c>
    </row>
    <row r="942" spans="1:22" ht="64.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4">
        <v>1016</v>
      </c>
      <c r="D942" s="24" t="s">
        <v>213</v>
      </c>
      <c r="E942" s="22" t="s">
        <v>27522</v>
      </c>
      <c r="F942" s="24" t="s">
        <v>1772</v>
      </c>
      <c r="G942" s="24" t="s">
        <v>1771</v>
      </c>
      <c r="H942" s="24">
        <v>6235</v>
      </c>
      <c r="I942" s="24" t="s">
        <v>73</v>
      </c>
      <c r="J942" s="24" t="s">
        <v>27530</v>
      </c>
      <c r="K942" s="24" t="s">
        <v>27570</v>
      </c>
      <c r="L942" s="24" t="s">
        <v>210</v>
      </c>
      <c r="M942" s="22">
        <v>22</v>
      </c>
      <c r="N942" s="22">
        <v>1</v>
      </c>
      <c r="O942" s="24" t="s">
        <v>217</v>
      </c>
      <c r="P942" s="22" t="s">
        <v>266</v>
      </c>
      <c r="Q942" s="24" t="s">
        <v>218</v>
      </c>
      <c r="R942" s="24" t="s">
        <v>218</v>
      </c>
      <c r="S942" s="24" t="s">
        <v>27553</v>
      </c>
      <c r="T942" s="23">
        <v>1084</v>
      </c>
      <c r="U942" s="23">
        <v>42.173000000000002</v>
      </c>
      <c r="V942" s="22">
        <v>2021</v>
      </c>
    </row>
    <row r="943" spans="1:22" ht="64.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peaker</v>
      </c>
      <c r="B943" t="b">
        <f>INDEX('Included Plant Filters'!$B$48:$B$54,MATCH(O943,'Included Plant Filters'!$A$48:$A$54,0))</f>
        <v>1</v>
      </c>
      <c r="C943" s="24">
        <v>1016</v>
      </c>
      <c r="D943" s="24" t="s">
        <v>213</v>
      </c>
      <c r="E943" s="22" t="s">
        <v>27522</v>
      </c>
      <c r="F943" s="24" t="s">
        <v>1772</v>
      </c>
      <c r="G943" s="24" t="s">
        <v>1771</v>
      </c>
      <c r="H943" s="24">
        <v>6235</v>
      </c>
      <c r="I943" s="24" t="s">
        <v>73</v>
      </c>
      <c r="J943" s="24" t="s">
        <v>27530</v>
      </c>
      <c r="K943" s="24" t="s">
        <v>27570</v>
      </c>
      <c r="L943" s="24" t="s">
        <v>210</v>
      </c>
      <c r="M943" s="22">
        <v>22</v>
      </c>
      <c r="N943" s="22">
        <v>1</v>
      </c>
      <c r="O943" s="24" t="s">
        <v>217</v>
      </c>
      <c r="P943" s="22" t="s">
        <v>266</v>
      </c>
      <c r="Q943" s="24" t="s">
        <v>242</v>
      </c>
      <c r="R943" s="24" t="s">
        <v>242</v>
      </c>
      <c r="S943" s="24" t="s">
        <v>27553</v>
      </c>
      <c r="T943" s="23">
        <v>2278</v>
      </c>
      <c r="U943" s="23">
        <v>-195.173</v>
      </c>
      <c r="V943" s="22">
        <v>2021</v>
      </c>
    </row>
    <row r="944" spans="1:22" ht="64.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solar pv</v>
      </c>
      <c r="B944" t="b">
        <f>INDEX('Included Plant Filters'!$B$48:$B$54,MATCH(O944,'Included Plant Filters'!$A$48:$A$54,0))</f>
        <v>1</v>
      </c>
      <c r="C944" s="24">
        <v>1016</v>
      </c>
      <c r="D944" s="24" t="s">
        <v>213</v>
      </c>
      <c r="E944" s="22" t="s">
        <v>27522</v>
      </c>
      <c r="F944" s="24" t="s">
        <v>1772</v>
      </c>
      <c r="G944" s="24" t="s">
        <v>1771</v>
      </c>
      <c r="H944" s="24">
        <v>6235</v>
      </c>
      <c r="I944" s="24" t="s">
        <v>73</v>
      </c>
      <c r="J944" s="24" t="s">
        <v>27530</v>
      </c>
      <c r="K944" s="24" t="s">
        <v>27570</v>
      </c>
      <c r="L944" s="24" t="s">
        <v>210</v>
      </c>
      <c r="M944" s="22">
        <v>22</v>
      </c>
      <c r="N944" s="22">
        <v>1</v>
      </c>
      <c r="O944" s="24" t="s">
        <v>217</v>
      </c>
      <c r="P944" s="22" t="s">
        <v>510</v>
      </c>
      <c r="Q944" s="24" t="s">
        <v>511</v>
      </c>
      <c r="R944" s="24" t="s">
        <v>511</v>
      </c>
      <c r="S944" s="24" t="s">
        <v>27553</v>
      </c>
      <c r="T944" s="23">
        <v>0</v>
      </c>
      <c r="U944" s="23">
        <v>0</v>
      </c>
      <c r="V944" s="22">
        <v>2021</v>
      </c>
    </row>
    <row r="945" spans="1:22" ht="39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ydro</v>
      </c>
      <c r="B945" t="b">
        <f>INDEX('Included Plant Filters'!$B$48:$B$54,MATCH(O945,'Included Plant Filters'!$A$48:$A$54,0))</f>
        <v>1</v>
      </c>
      <c r="C945" s="24">
        <v>1020</v>
      </c>
      <c r="D945" s="24" t="s">
        <v>213</v>
      </c>
      <c r="E945" s="22" t="s">
        <v>27522</v>
      </c>
      <c r="F945" s="24" t="s">
        <v>1775</v>
      </c>
      <c r="G945" s="24" t="s">
        <v>1774</v>
      </c>
      <c r="H945" s="24">
        <v>11588</v>
      </c>
      <c r="I945" s="24" t="s">
        <v>90</v>
      </c>
      <c r="J945" s="24" t="s">
        <v>27535</v>
      </c>
      <c r="K945" s="24" t="s">
        <v>7520</v>
      </c>
      <c r="L945" s="24" t="s">
        <v>210</v>
      </c>
      <c r="M945" s="22">
        <v>22</v>
      </c>
      <c r="N945" s="22">
        <v>1</v>
      </c>
      <c r="O945" s="24" t="s">
        <v>217</v>
      </c>
      <c r="P945" s="22" t="s">
        <v>235</v>
      </c>
      <c r="Q945" s="24" t="s">
        <v>236</v>
      </c>
      <c r="R945" s="24" t="s">
        <v>27547</v>
      </c>
      <c r="S945" s="24" t="s">
        <v>27581</v>
      </c>
      <c r="T945" s="23">
        <v>7509</v>
      </c>
      <c r="U945" s="23">
        <v>849</v>
      </c>
      <c r="V945" s="22">
        <v>2021</v>
      </c>
    </row>
    <row r="946" spans="1:22" ht="39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4">
        <v>1024</v>
      </c>
      <c r="D946" s="24" t="s">
        <v>213</v>
      </c>
      <c r="E946" s="22" t="s">
        <v>27522</v>
      </c>
      <c r="F946" s="24" t="s">
        <v>1777</v>
      </c>
      <c r="G946" s="24" t="s">
        <v>1776</v>
      </c>
      <c r="H946" s="24">
        <v>59774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2</v>
      </c>
      <c r="O946" s="24" t="s">
        <v>27524</v>
      </c>
      <c r="P946" s="22" t="s">
        <v>209</v>
      </c>
      <c r="Q946" s="24" t="s">
        <v>218</v>
      </c>
      <c r="R946" s="24" t="s">
        <v>218</v>
      </c>
      <c r="S946" s="24" t="s">
        <v>2899</v>
      </c>
      <c r="T946" s="23">
        <v>0</v>
      </c>
      <c r="U946" s="23">
        <v>0</v>
      </c>
      <c r="V946" s="22">
        <v>2021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hard coal</v>
      </c>
      <c r="B947" t="b">
        <f>INDEX('Included Plant Filters'!$B$48:$B$54,MATCH(O947,'Included Plant Filters'!$A$48:$A$54,0))</f>
        <v>1</v>
      </c>
      <c r="C947" s="24">
        <v>1024</v>
      </c>
      <c r="D947" s="24" t="s">
        <v>213</v>
      </c>
      <c r="E947" s="22" t="s">
        <v>27522</v>
      </c>
      <c r="F947" s="24" t="s">
        <v>1777</v>
      </c>
      <c r="G947" s="24" t="s">
        <v>1776</v>
      </c>
      <c r="H947" s="24">
        <v>59774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2</v>
      </c>
      <c r="O947" s="24" t="s">
        <v>27524</v>
      </c>
      <c r="P947" s="22" t="s">
        <v>241</v>
      </c>
      <c r="Q947" s="24" t="s">
        <v>246</v>
      </c>
      <c r="R947" s="24" t="s">
        <v>27536</v>
      </c>
      <c r="S947" s="24" t="s">
        <v>2899</v>
      </c>
      <c r="T947" s="23">
        <v>0</v>
      </c>
      <c r="U947" s="23">
        <v>0</v>
      </c>
      <c r="V947" s="22">
        <v>2021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petroleum</v>
      </c>
      <c r="B948" t="b">
        <f>INDEX('Included Plant Filters'!$B$48:$B$54,MATCH(O948,'Included Plant Filters'!$A$48:$A$54,0))</f>
        <v>1</v>
      </c>
      <c r="C948" s="24">
        <v>1024</v>
      </c>
      <c r="D948" s="24" t="s">
        <v>213</v>
      </c>
      <c r="E948" s="22" t="s">
        <v>27522</v>
      </c>
      <c r="F948" s="24" t="s">
        <v>1777</v>
      </c>
      <c r="G948" s="24" t="s">
        <v>1776</v>
      </c>
      <c r="H948" s="24">
        <v>59774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2</v>
      </c>
      <c r="O948" s="24" t="s">
        <v>27524</v>
      </c>
      <c r="P948" s="22" t="s">
        <v>241</v>
      </c>
      <c r="Q948" s="24" t="s">
        <v>1103</v>
      </c>
      <c r="R948" s="24" t="s">
        <v>27527</v>
      </c>
      <c r="S948" s="24" t="s">
        <v>2899</v>
      </c>
      <c r="T948" s="23">
        <v>0</v>
      </c>
      <c r="U948" s="23">
        <v>0</v>
      </c>
      <c r="V948" s="22">
        <v>2021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natural gas steam turbine</v>
      </c>
      <c r="B949" t="b">
        <f>INDEX('Included Plant Filters'!$B$48:$B$54,MATCH(O949,'Included Plant Filters'!$A$48:$A$54,0))</f>
        <v>1</v>
      </c>
      <c r="C949" s="24">
        <v>1024</v>
      </c>
      <c r="D949" s="24" t="s">
        <v>213</v>
      </c>
      <c r="E949" s="22" t="s">
        <v>27522</v>
      </c>
      <c r="F949" s="24" t="s">
        <v>1777</v>
      </c>
      <c r="G949" s="24" t="s">
        <v>1776</v>
      </c>
      <c r="H949" s="24">
        <v>59774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2</v>
      </c>
      <c r="O949" s="24" t="s">
        <v>27524</v>
      </c>
      <c r="P949" s="22" t="s">
        <v>241</v>
      </c>
      <c r="Q949" s="24" t="s">
        <v>242</v>
      </c>
      <c r="R949" s="24" t="s">
        <v>242</v>
      </c>
      <c r="S949" s="24" t="s">
        <v>2899</v>
      </c>
      <c r="T949" s="23">
        <v>0</v>
      </c>
      <c r="U949" s="23">
        <v>0</v>
      </c>
      <c r="V949" s="22">
        <v>2021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biomass</v>
      </c>
      <c r="B950" t="b">
        <f>INDEX('Included Plant Filters'!$B$48:$B$54,MATCH(O950,'Included Plant Filters'!$A$48:$A$54,0))</f>
        <v>1</v>
      </c>
      <c r="C950" s="24">
        <v>1024</v>
      </c>
      <c r="D950" s="24" t="s">
        <v>213</v>
      </c>
      <c r="E950" s="22" t="s">
        <v>27522</v>
      </c>
      <c r="F950" s="24" t="s">
        <v>1777</v>
      </c>
      <c r="G950" s="24" t="s">
        <v>1776</v>
      </c>
      <c r="H950" s="24">
        <v>59774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2</v>
      </c>
      <c r="O950" s="24" t="s">
        <v>27524</v>
      </c>
      <c r="P950" s="22" t="s">
        <v>241</v>
      </c>
      <c r="Q950" s="24" t="s">
        <v>393</v>
      </c>
      <c r="R950" s="24" t="s">
        <v>27531</v>
      </c>
      <c r="S950" s="24" t="s">
        <v>2899</v>
      </c>
      <c r="T950" s="23">
        <v>0</v>
      </c>
      <c r="U950" s="23">
        <v>0</v>
      </c>
      <c r="V950" s="22">
        <v>2021</v>
      </c>
    </row>
    <row r="951" spans="1:22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24">
        <v>1037</v>
      </c>
      <c r="D951" s="24" t="s">
        <v>213</v>
      </c>
      <c r="E951" s="22" t="s">
        <v>27522</v>
      </c>
      <c r="F951" s="24" t="s">
        <v>1780</v>
      </c>
      <c r="G951" s="24" t="s">
        <v>1779</v>
      </c>
      <c r="H951" s="24">
        <v>14839</v>
      </c>
      <c r="I951" s="24" t="s">
        <v>61</v>
      </c>
      <c r="J951" s="24" t="s">
        <v>27525</v>
      </c>
      <c r="K951" s="24" t="s">
        <v>27568</v>
      </c>
      <c r="L951" s="24" t="s">
        <v>210</v>
      </c>
      <c r="M951" s="22">
        <v>22</v>
      </c>
      <c r="N951" s="22">
        <v>1</v>
      </c>
      <c r="O951" s="24" t="s">
        <v>217</v>
      </c>
      <c r="P951" s="22" t="s">
        <v>209</v>
      </c>
      <c r="Q951" s="24" t="s">
        <v>246</v>
      </c>
      <c r="R951" s="24" t="s">
        <v>27536</v>
      </c>
      <c r="S951" s="24" t="s">
        <v>2899</v>
      </c>
      <c r="T951" s="23">
        <v>0</v>
      </c>
      <c r="U951" s="23">
        <v>0</v>
      </c>
      <c r="V951" s="22">
        <v>2021</v>
      </c>
    </row>
    <row r="952" spans="1:22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24">
        <v>1037</v>
      </c>
      <c r="D952" s="24" t="s">
        <v>213</v>
      </c>
      <c r="E952" s="22" t="s">
        <v>27522</v>
      </c>
      <c r="F952" s="24" t="s">
        <v>1780</v>
      </c>
      <c r="G952" s="24" t="s">
        <v>1779</v>
      </c>
      <c r="H952" s="24">
        <v>14839</v>
      </c>
      <c r="I952" s="24" t="s">
        <v>61</v>
      </c>
      <c r="J952" s="24" t="s">
        <v>27525</v>
      </c>
      <c r="K952" s="24" t="s">
        <v>27568</v>
      </c>
      <c r="L952" s="24" t="s">
        <v>210</v>
      </c>
      <c r="M952" s="22">
        <v>22</v>
      </c>
      <c r="N952" s="22">
        <v>1</v>
      </c>
      <c r="O952" s="24" t="s">
        <v>217</v>
      </c>
      <c r="P952" s="22" t="s">
        <v>209</v>
      </c>
      <c r="Q952" s="24" t="s">
        <v>218</v>
      </c>
      <c r="R952" s="24" t="s">
        <v>218</v>
      </c>
      <c r="S952" s="24" t="s">
        <v>2899</v>
      </c>
      <c r="T952" s="23">
        <v>0</v>
      </c>
      <c r="U952" s="23">
        <v>0</v>
      </c>
      <c r="V952" s="22">
        <v>2021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petroleum</v>
      </c>
      <c r="B953" t="b">
        <f>INDEX('Included Plant Filters'!$B$48:$B$54,MATCH(O953,'Included Plant Filters'!$A$48:$A$54,0))</f>
        <v>1</v>
      </c>
      <c r="C953" s="24">
        <v>1038</v>
      </c>
      <c r="D953" s="24" t="s">
        <v>213</v>
      </c>
      <c r="E953" s="22" t="s">
        <v>27522</v>
      </c>
      <c r="F953" s="24" t="s">
        <v>1783</v>
      </c>
      <c r="G953" s="24" t="s">
        <v>1782</v>
      </c>
      <c r="H953" s="24">
        <v>15860</v>
      </c>
      <c r="I953" s="24" t="s">
        <v>61</v>
      </c>
      <c r="J953" s="24" t="s">
        <v>27525</v>
      </c>
      <c r="K953" s="24" t="s">
        <v>27568</v>
      </c>
      <c r="L953" s="24" t="s">
        <v>210</v>
      </c>
      <c r="M953" s="22">
        <v>22</v>
      </c>
      <c r="N953" s="22">
        <v>1</v>
      </c>
      <c r="O953" s="24" t="s">
        <v>217</v>
      </c>
      <c r="P953" s="22" t="s">
        <v>209</v>
      </c>
      <c r="Q953" s="24" t="s">
        <v>218</v>
      </c>
      <c r="R953" s="24" t="s">
        <v>218</v>
      </c>
      <c r="S953" s="24" t="s">
        <v>2899</v>
      </c>
      <c r="T953" s="23">
        <v>0</v>
      </c>
      <c r="U953" s="23">
        <v>0</v>
      </c>
      <c r="V953" s="22">
        <v>2021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natural gas peaker</v>
      </c>
      <c r="B954" t="b">
        <f>INDEX('Included Plant Filters'!$B$48:$B$54,MATCH(O954,'Included Plant Filters'!$A$48:$A$54,0))</f>
        <v>1</v>
      </c>
      <c r="C954" s="24">
        <v>1038</v>
      </c>
      <c r="D954" s="24" t="s">
        <v>213</v>
      </c>
      <c r="E954" s="22" t="s">
        <v>27522</v>
      </c>
      <c r="F954" s="24" t="s">
        <v>1783</v>
      </c>
      <c r="G954" s="24" t="s">
        <v>1782</v>
      </c>
      <c r="H954" s="24">
        <v>15860</v>
      </c>
      <c r="I954" s="24" t="s">
        <v>61</v>
      </c>
      <c r="J954" s="24" t="s">
        <v>27525</v>
      </c>
      <c r="K954" s="24" t="s">
        <v>27568</v>
      </c>
      <c r="L954" s="24" t="s">
        <v>210</v>
      </c>
      <c r="M954" s="22">
        <v>22</v>
      </c>
      <c r="N954" s="22">
        <v>1</v>
      </c>
      <c r="O954" s="24" t="s">
        <v>217</v>
      </c>
      <c r="P954" s="22" t="s">
        <v>209</v>
      </c>
      <c r="Q954" s="24" t="s">
        <v>242</v>
      </c>
      <c r="R954" s="24" t="s">
        <v>242</v>
      </c>
      <c r="S954" s="24" t="s">
        <v>2899</v>
      </c>
      <c r="T954" s="23">
        <v>0</v>
      </c>
      <c r="U954" s="23">
        <v>0</v>
      </c>
      <c r="V954" s="22">
        <v>2021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hard coal</v>
      </c>
      <c r="B955" t="b">
        <f>INDEX('Included Plant Filters'!$B$48:$B$54,MATCH(O955,'Included Plant Filters'!$A$48:$A$54,0))</f>
        <v>1</v>
      </c>
      <c r="C955" s="24">
        <v>1040</v>
      </c>
      <c r="D955" s="24" t="s">
        <v>213</v>
      </c>
      <c r="E955" s="22" t="s">
        <v>27522</v>
      </c>
      <c r="F955" s="24" t="s">
        <v>1785</v>
      </c>
      <c r="G955" s="24" t="s">
        <v>1784</v>
      </c>
      <c r="H955" s="24">
        <v>15989</v>
      </c>
      <c r="I955" s="24" t="s">
        <v>61</v>
      </c>
      <c r="J955" s="24" t="s">
        <v>27525</v>
      </c>
      <c r="K955" s="24" t="s">
        <v>27568</v>
      </c>
      <c r="L955" s="24" t="s">
        <v>210</v>
      </c>
      <c r="M955" s="22">
        <v>22</v>
      </c>
      <c r="N955" s="22">
        <v>1</v>
      </c>
      <c r="O955" s="24" t="s">
        <v>217</v>
      </c>
      <c r="P955" s="22" t="s">
        <v>241</v>
      </c>
      <c r="Q955" s="24" t="s">
        <v>246</v>
      </c>
      <c r="R955" s="24" t="s">
        <v>27536</v>
      </c>
      <c r="S955" s="24" t="s">
        <v>1587</v>
      </c>
      <c r="T955" s="23">
        <v>393166</v>
      </c>
      <c r="U955" s="23">
        <v>27470.839</v>
      </c>
      <c r="V955" s="22">
        <v>2021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petroleum</v>
      </c>
      <c r="B956" t="b">
        <f>INDEX('Included Plant Filters'!$B$48:$B$54,MATCH(O956,'Included Plant Filters'!$A$48:$A$54,0))</f>
        <v>1</v>
      </c>
      <c r="C956" s="24">
        <v>1040</v>
      </c>
      <c r="D956" s="24" t="s">
        <v>213</v>
      </c>
      <c r="E956" s="22" t="s">
        <v>27522</v>
      </c>
      <c r="F956" s="24" t="s">
        <v>1785</v>
      </c>
      <c r="G956" s="24" t="s">
        <v>1784</v>
      </c>
      <c r="H956" s="24">
        <v>15989</v>
      </c>
      <c r="I956" s="24" t="s">
        <v>61</v>
      </c>
      <c r="J956" s="24" t="s">
        <v>27525</v>
      </c>
      <c r="K956" s="24" t="s">
        <v>27568</v>
      </c>
      <c r="L956" s="24" t="s">
        <v>210</v>
      </c>
      <c r="M956" s="22">
        <v>22</v>
      </c>
      <c r="N956" s="22">
        <v>1</v>
      </c>
      <c r="O956" s="24" t="s">
        <v>217</v>
      </c>
      <c r="P956" s="22" t="s">
        <v>241</v>
      </c>
      <c r="Q956" s="24" t="s">
        <v>218</v>
      </c>
      <c r="R956" s="24" t="s">
        <v>218</v>
      </c>
      <c r="S956" s="24" t="s">
        <v>1587</v>
      </c>
      <c r="T956" s="23">
        <v>8515</v>
      </c>
      <c r="U956" s="23">
        <v>494.161</v>
      </c>
      <c r="V956" s="22">
        <v>2021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24">
        <v>1047</v>
      </c>
      <c r="D957" s="24" t="s">
        <v>213</v>
      </c>
      <c r="E957" s="22" t="s">
        <v>27522</v>
      </c>
      <c r="F957" s="24" t="s">
        <v>1788</v>
      </c>
      <c r="G957" s="24" t="s">
        <v>1787</v>
      </c>
      <c r="H957" s="24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2" t="s">
        <v>241</v>
      </c>
      <c r="Q957" s="24" t="s">
        <v>218</v>
      </c>
      <c r="R957" s="24" t="s">
        <v>218</v>
      </c>
      <c r="S957" s="24" t="s">
        <v>2899</v>
      </c>
      <c r="T957" s="23">
        <v>65006</v>
      </c>
      <c r="U957" s="23">
        <v>1661.2539999999999</v>
      </c>
      <c r="V957" s="22">
        <v>2021</v>
      </c>
    </row>
    <row r="958" spans="1:22" ht="39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hard coal</v>
      </c>
      <c r="B958" t="b">
        <f>INDEX('Included Plant Filters'!$B$48:$B$54,MATCH(O958,'Included Plant Filters'!$A$48:$A$54,0))</f>
        <v>1</v>
      </c>
      <c r="C958" s="24">
        <v>1047</v>
      </c>
      <c r="D958" s="24" t="s">
        <v>213</v>
      </c>
      <c r="E958" s="22" t="s">
        <v>27522</v>
      </c>
      <c r="F958" s="24" t="s">
        <v>1788</v>
      </c>
      <c r="G958" s="24" t="s">
        <v>1787</v>
      </c>
      <c r="H958" s="24">
        <v>9417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2" t="s">
        <v>241</v>
      </c>
      <c r="Q958" s="24" t="s">
        <v>338</v>
      </c>
      <c r="R958" s="24" t="s">
        <v>27536</v>
      </c>
      <c r="S958" s="24" t="s">
        <v>2899</v>
      </c>
      <c r="T958" s="23">
        <v>8056158</v>
      </c>
      <c r="U958" s="23">
        <v>606462.75</v>
      </c>
      <c r="V958" s="22">
        <v>2021</v>
      </c>
    </row>
    <row r="959" spans="1:22" ht="51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ydro</v>
      </c>
      <c r="B959" t="b">
        <f>INDEX('Included Plant Filters'!$B$48:$B$54,MATCH(O959,'Included Plant Filters'!$A$48:$A$54,0))</f>
        <v>1</v>
      </c>
      <c r="C959" s="24">
        <v>1067</v>
      </c>
      <c r="D959" s="24" t="s">
        <v>213</v>
      </c>
      <c r="E959" s="22" t="s">
        <v>27522</v>
      </c>
      <c r="F959" s="24" t="s">
        <v>1792</v>
      </c>
      <c r="G959" s="24" t="s">
        <v>1791</v>
      </c>
      <c r="H959" s="24">
        <v>58149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2</v>
      </c>
      <c r="O959" s="24" t="s">
        <v>27524</v>
      </c>
      <c r="P959" s="22" t="s">
        <v>235</v>
      </c>
      <c r="Q959" s="24" t="s">
        <v>236</v>
      </c>
      <c r="R959" s="24" t="s">
        <v>27547</v>
      </c>
      <c r="S959" s="24" t="s">
        <v>2899</v>
      </c>
      <c r="T959" s="23">
        <v>54452</v>
      </c>
      <c r="U959" s="23">
        <v>6157</v>
      </c>
      <c r="V959" s="22">
        <v>2021</v>
      </c>
    </row>
    <row r="960" spans="1:22" ht="39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24">
        <v>1068</v>
      </c>
      <c r="D960" s="24" t="s">
        <v>213</v>
      </c>
      <c r="E960" s="22" t="s">
        <v>27522</v>
      </c>
      <c r="F960" s="24" t="s">
        <v>1793</v>
      </c>
      <c r="G960" s="24" t="s">
        <v>1787</v>
      </c>
      <c r="H960" s="24">
        <v>9417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2" t="s">
        <v>266</v>
      </c>
      <c r="Q960" s="24" t="s">
        <v>218</v>
      </c>
      <c r="R960" s="24" t="s">
        <v>218</v>
      </c>
      <c r="S960" s="24" t="s">
        <v>2899</v>
      </c>
      <c r="T960" s="23">
        <v>0</v>
      </c>
      <c r="U960" s="23">
        <v>0</v>
      </c>
      <c r="V960" s="22">
        <v>2021</v>
      </c>
    </row>
    <row r="961" spans="1:22" ht="39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natural gas peaker</v>
      </c>
      <c r="B961" t="b">
        <f>INDEX('Included Plant Filters'!$B$48:$B$54,MATCH(O961,'Included Plant Filters'!$A$48:$A$54,0))</f>
        <v>1</v>
      </c>
      <c r="C961" s="24">
        <v>1068</v>
      </c>
      <c r="D961" s="24" t="s">
        <v>213</v>
      </c>
      <c r="E961" s="22" t="s">
        <v>27522</v>
      </c>
      <c r="F961" s="24" t="s">
        <v>1793</v>
      </c>
      <c r="G961" s="24" t="s">
        <v>1787</v>
      </c>
      <c r="H961" s="24">
        <v>9417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2" t="s">
        <v>266</v>
      </c>
      <c r="Q961" s="24" t="s">
        <v>242</v>
      </c>
      <c r="R961" s="24" t="s">
        <v>242</v>
      </c>
      <c r="S961" s="24" t="s">
        <v>2899</v>
      </c>
      <c r="T961" s="23">
        <v>651233</v>
      </c>
      <c r="U961" s="23">
        <v>88139</v>
      </c>
      <c r="V961" s="22">
        <v>2021</v>
      </c>
    </row>
    <row r="962" spans="1:22" ht="39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steam turbine</v>
      </c>
      <c r="B962" t="b">
        <f>INDEX('Included Plant Filters'!$B$48:$B$54,MATCH(O962,'Included Plant Filters'!$A$48:$A$54,0))</f>
        <v>1</v>
      </c>
      <c r="C962" s="24">
        <v>1073</v>
      </c>
      <c r="D962" s="24" t="s">
        <v>216</v>
      </c>
      <c r="E962" s="22" t="s">
        <v>27522</v>
      </c>
      <c r="F962" s="24" t="s">
        <v>1797</v>
      </c>
      <c r="G962" s="24" t="s">
        <v>1787</v>
      </c>
      <c r="H962" s="24">
        <v>9417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2" t="s">
        <v>241</v>
      </c>
      <c r="Q962" s="24" t="s">
        <v>242</v>
      </c>
      <c r="R962" s="24" t="s">
        <v>242</v>
      </c>
      <c r="S962" s="24" t="s">
        <v>2899</v>
      </c>
      <c r="T962" s="23">
        <v>207233</v>
      </c>
      <c r="U962" s="23">
        <v>25395.986000000001</v>
      </c>
      <c r="V962" s="22">
        <v>2021</v>
      </c>
    </row>
    <row r="963" spans="1:22" ht="39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hard coal</v>
      </c>
      <c r="B963" t="b">
        <f>INDEX('Included Plant Filters'!$B$48:$B$54,MATCH(O963,'Included Plant Filters'!$A$48:$A$54,0))</f>
        <v>1</v>
      </c>
      <c r="C963" s="24">
        <v>1073</v>
      </c>
      <c r="D963" s="24" t="s">
        <v>216</v>
      </c>
      <c r="E963" s="22" t="s">
        <v>27522</v>
      </c>
      <c r="F963" s="24" t="s">
        <v>1797</v>
      </c>
      <c r="G963" s="24" t="s">
        <v>1787</v>
      </c>
      <c r="H963" s="24">
        <v>9417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2" t="s">
        <v>241</v>
      </c>
      <c r="Q963" s="24" t="s">
        <v>338</v>
      </c>
      <c r="R963" s="24" t="s">
        <v>27536</v>
      </c>
      <c r="S963" s="24" t="s">
        <v>2899</v>
      </c>
      <c r="T963" s="23">
        <v>588674</v>
      </c>
      <c r="U963" s="23">
        <v>57489.014000000003</v>
      </c>
      <c r="V963" s="22">
        <v>2021</v>
      </c>
    </row>
    <row r="964" spans="1:22" ht="39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peaker</v>
      </c>
      <c r="B964" t="b">
        <f>INDEX('Included Plant Filters'!$B$48:$B$54,MATCH(O964,'Included Plant Filters'!$A$48:$A$54,0))</f>
        <v>1</v>
      </c>
      <c r="C964" s="24">
        <v>1079</v>
      </c>
      <c r="D964" s="24" t="s">
        <v>213</v>
      </c>
      <c r="E964" s="22" t="s">
        <v>27522</v>
      </c>
      <c r="F964" s="24" t="s">
        <v>1802</v>
      </c>
      <c r="G964" s="24" t="s">
        <v>1616</v>
      </c>
      <c r="H964" s="24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2" t="s">
        <v>266</v>
      </c>
      <c r="Q964" s="24" t="s">
        <v>242</v>
      </c>
      <c r="R964" s="24" t="s">
        <v>242</v>
      </c>
      <c r="S964" s="24" t="s">
        <v>2899</v>
      </c>
      <c r="T964" s="23">
        <v>66872</v>
      </c>
      <c r="U964" s="23">
        <v>3220</v>
      </c>
      <c r="V964" s="22">
        <v>2021</v>
      </c>
    </row>
    <row r="965" spans="1:22" ht="39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natural gas steam turbine</v>
      </c>
      <c r="B965" t="b">
        <f>INDEX('Included Plant Filters'!$B$48:$B$54,MATCH(O965,'Included Plant Filters'!$A$48:$A$54,0))</f>
        <v>1</v>
      </c>
      <c r="C965" s="24">
        <v>1081</v>
      </c>
      <c r="D965" s="24" t="s">
        <v>213</v>
      </c>
      <c r="E965" s="22" t="s">
        <v>27522</v>
      </c>
      <c r="F965" s="24" t="s">
        <v>1034</v>
      </c>
      <c r="G965" s="24" t="s">
        <v>1616</v>
      </c>
      <c r="H965" s="24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2" t="s">
        <v>241</v>
      </c>
      <c r="Q965" s="24" t="s">
        <v>242</v>
      </c>
      <c r="R965" s="24" t="s">
        <v>242</v>
      </c>
      <c r="S965" s="24" t="s">
        <v>2899</v>
      </c>
      <c r="T965" s="23">
        <v>0</v>
      </c>
      <c r="U965" s="23">
        <v>0</v>
      </c>
      <c r="V965" s="22">
        <v>2021</v>
      </c>
    </row>
    <row r="966" spans="1:22" ht="39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4">
        <v>1081</v>
      </c>
      <c r="D966" s="24" t="s">
        <v>213</v>
      </c>
      <c r="E966" s="22" t="s">
        <v>27522</v>
      </c>
      <c r="F966" s="24" t="s">
        <v>1034</v>
      </c>
      <c r="G966" s="24" t="s">
        <v>1616</v>
      </c>
      <c r="H966" s="24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2" t="s">
        <v>241</v>
      </c>
      <c r="Q966" s="24" t="s">
        <v>338</v>
      </c>
      <c r="R966" s="24" t="s">
        <v>27536</v>
      </c>
      <c r="S966" s="24" t="s">
        <v>2899</v>
      </c>
      <c r="T966" s="23">
        <v>0</v>
      </c>
      <c r="U966" s="23">
        <v>0</v>
      </c>
      <c r="V966" s="22">
        <v>2021</v>
      </c>
    </row>
    <row r="967" spans="1:22" ht="51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4">
        <v>1082</v>
      </c>
      <c r="D967" s="24" t="s">
        <v>216</v>
      </c>
      <c r="E967" s="22" t="s">
        <v>27522</v>
      </c>
      <c r="F967" s="24" t="s">
        <v>1807</v>
      </c>
      <c r="G967" s="24" t="s">
        <v>1616</v>
      </c>
      <c r="H967" s="24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2" t="s">
        <v>241</v>
      </c>
      <c r="Q967" s="24" t="s">
        <v>218</v>
      </c>
      <c r="R967" s="24" t="s">
        <v>218</v>
      </c>
      <c r="S967" s="24" t="s">
        <v>2899</v>
      </c>
      <c r="T967" s="23">
        <v>325314</v>
      </c>
      <c r="U967" s="23">
        <v>32164.504000000001</v>
      </c>
      <c r="V967" s="22">
        <v>2021</v>
      </c>
    </row>
    <row r="968" spans="1:22" ht="51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steam turbine</v>
      </c>
      <c r="B968" t="b">
        <f>INDEX('Included Plant Filters'!$B$48:$B$54,MATCH(O968,'Included Plant Filters'!$A$48:$A$54,0))</f>
        <v>1</v>
      </c>
      <c r="C968" s="24">
        <v>1082</v>
      </c>
      <c r="D968" s="24" t="s">
        <v>216</v>
      </c>
      <c r="E968" s="22" t="s">
        <v>27522</v>
      </c>
      <c r="F968" s="24" t="s">
        <v>1807</v>
      </c>
      <c r="G968" s="24" t="s">
        <v>1616</v>
      </c>
      <c r="H968" s="24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2" t="s">
        <v>241</v>
      </c>
      <c r="Q968" s="24" t="s">
        <v>242</v>
      </c>
      <c r="R968" s="24" t="s">
        <v>242</v>
      </c>
      <c r="S968" s="24" t="s">
        <v>2899</v>
      </c>
      <c r="T968" s="23">
        <v>13400</v>
      </c>
      <c r="U968" s="23">
        <v>1349.5609999999999</v>
      </c>
      <c r="V968" s="22">
        <v>2021</v>
      </c>
    </row>
    <row r="969" spans="1:22" ht="51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24">
        <v>1082</v>
      </c>
      <c r="D969" s="24" t="s">
        <v>216</v>
      </c>
      <c r="E969" s="22" t="s">
        <v>27522</v>
      </c>
      <c r="F969" s="24" t="s">
        <v>1807</v>
      </c>
      <c r="G969" s="24" t="s">
        <v>1616</v>
      </c>
      <c r="H969" s="24">
        <v>12341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2" t="s">
        <v>241</v>
      </c>
      <c r="Q969" s="24" t="s">
        <v>342</v>
      </c>
      <c r="R969" s="24" t="s">
        <v>27536</v>
      </c>
      <c r="S969" s="24" t="s">
        <v>2899</v>
      </c>
      <c r="T969" s="23">
        <v>63279964</v>
      </c>
      <c r="U969" s="23">
        <v>6329333.9000000004</v>
      </c>
      <c r="V969" s="22">
        <v>2021</v>
      </c>
    </row>
    <row r="970" spans="1:22" ht="51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ard coal</v>
      </c>
      <c r="B970" t="b">
        <f>INDEX('Included Plant Filters'!$B$48:$B$54,MATCH(O970,'Included Plant Filters'!$A$48:$A$54,0))</f>
        <v>1</v>
      </c>
      <c r="C970" s="24">
        <v>1082</v>
      </c>
      <c r="D970" s="24" t="s">
        <v>216</v>
      </c>
      <c r="E970" s="22" t="s">
        <v>27522</v>
      </c>
      <c r="F970" s="24" t="s">
        <v>1807</v>
      </c>
      <c r="G970" s="24" t="s">
        <v>1616</v>
      </c>
      <c r="H970" s="24">
        <v>12341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2" t="s">
        <v>241</v>
      </c>
      <c r="Q970" s="24" t="s">
        <v>338</v>
      </c>
      <c r="R970" s="24" t="s">
        <v>27536</v>
      </c>
      <c r="S970" s="24" t="s">
        <v>2899</v>
      </c>
      <c r="T970" s="23">
        <v>0</v>
      </c>
      <c r="U970" s="23">
        <v>0</v>
      </c>
      <c r="V970" s="22">
        <v>2021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peaker</v>
      </c>
      <c r="B971" t="b">
        <f>INDEX('Included Plant Filters'!$B$48:$B$54,MATCH(O971,'Included Plant Filters'!$A$48:$A$54,0))</f>
        <v>1</v>
      </c>
      <c r="C971" s="24">
        <v>1084</v>
      </c>
      <c r="D971" s="24" t="s">
        <v>213</v>
      </c>
      <c r="E971" s="22" t="s">
        <v>27522</v>
      </c>
      <c r="F971" s="24" t="s">
        <v>1811</v>
      </c>
      <c r="G971" s="24" t="s">
        <v>1616</v>
      </c>
      <c r="H971" s="24">
        <v>12341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2" t="s">
        <v>266</v>
      </c>
      <c r="Q971" s="24" t="s">
        <v>242</v>
      </c>
      <c r="R971" s="24" t="s">
        <v>242</v>
      </c>
      <c r="S971" s="24" t="s">
        <v>2899</v>
      </c>
      <c r="T971" s="23">
        <v>27629</v>
      </c>
      <c r="U971" s="23">
        <v>261</v>
      </c>
      <c r="V971" s="22">
        <v>2021</v>
      </c>
    </row>
    <row r="972" spans="1:22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steam turbine</v>
      </c>
      <c r="B972" t="b">
        <f>INDEX('Included Plant Filters'!$B$48:$B$54,MATCH(O972,'Included Plant Filters'!$A$48:$A$54,0))</f>
        <v>1</v>
      </c>
      <c r="C972" s="24">
        <v>1091</v>
      </c>
      <c r="D972" s="24" t="s">
        <v>213</v>
      </c>
      <c r="E972" s="22" t="s">
        <v>27522</v>
      </c>
      <c r="F972" s="24" t="s">
        <v>1813</v>
      </c>
      <c r="G972" s="24" t="s">
        <v>1616</v>
      </c>
      <c r="H972" s="24">
        <v>12341</v>
      </c>
      <c r="I972" s="24" t="s">
        <v>58</v>
      </c>
      <c r="J972" s="24" t="s">
        <v>27526</v>
      </c>
      <c r="K972" s="24" t="s">
        <v>27569</v>
      </c>
      <c r="L972" s="24" t="s">
        <v>210</v>
      </c>
      <c r="M972" s="22">
        <v>22</v>
      </c>
      <c r="N972" s="22">
        <v>1</v>
      </c>
      <c r="O972" s="24" t="s">
        <v>217</v>
      </c>
      <c r="P972" s="22" t="s">
        <v>241</v>
      </c>
      <c r="Q972" s="24" t="s">
        <v>242</v>
      </c>
      <c r="R972" s="24" t="s">
        <v>242</v>
      </c>
      <c r="S972" s="24" t="s">
        <v>2899</v>
      </c>
      <c r="T972" s="23">
        <v>206662</v>
      </c>
      <c r="U972" s="23">
        <v>18509.411</v>
      </c>
      <c r="V972" s="22">
        <v>2021</v>
      </c>
    </row>
    <row r="973" spans="1:22" ht="39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hard coal</v>
      </c>
      <c r="B973" t="b">
        <f>INDEX('Included Plant Filters'!$B$48:$B$54,MATCH(O973,'Included Plant Filters'!$A$48:$A$54,0))</f>
        <v>1</v>
      </c>
      <c r="C973" s="24">
        <v>1091</v>
      </c>
      <c r="D973" s="24" t="s">
        <v>213</v>
      </c>
      <c r="E973" s="22" t="s">
        <v>27522</v>
      </c>
      <c r="F973" s="24" t="s">
        <v>1813</v>
      </c>
      <c r="G973" s="24" t="s">
        <v>1616</v>
      </c>
      <c r="H973" s="24">
        <v>12341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2" t="s">
        <v>241</v>
      </c>
      <c r="Q973" s="24" t="s">
        <v>342</v>
      </c>
      <c r="R973" s="24" t="s">
        <v>27536</v>
      </c>
      <c r="S973" s="24" t="s">
        <v>2899</v>
      </c>
      <c r="T973" s="23">
        <v>17927260</v>
      </c>
      <c r="U973" s="23">
        <v>1666102.6</v>
      </c>
      <c r="V973" s="22">
        <v>2021</v>
      </c>
    </row>
    <row r="974" spans="1:22" ht="39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hard coal</v>
      </c>
      <c r="B974" t="b">
        <f>INDEX('Included Plant Filters'!$B$48:$B$54,MATCH(O974,'Included Plant Filters'!$A$48:$A$54,0))</f>
        <v>1</v>
      </c>
      <c r="C974" s="24">
        <v>1091</v>
      </c>
      <c r="D974" s="24" t="s">
        <v>213</v>
      </c>
      <c r="E974" s="22" t="s">
        <v>27522</v>
      </c>
      <c r="F974" s="24" t="s">
        <v>1813</v>
      </c>
      <c r="G974" s="24" t="s">
        <v>1616</v>
      </c>
      <c r="H974" s="24">
        <v>12341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2" t="s">
        <v>241</v>
      </c>
      <c r="Q974" s="24" t="s">
        <v>338</v>
      </c>
      <c r="R974" s="24" t="s">
        <v>27536</v>
      </c>
      <c r="S974" s="24" t="s">
        <v>2899</v>
      </c>
      <c r="T974" s="23">
        <v>204230</v>
      </c>
      <c r="U974" s="23">
        <v>17839.023000000001</v>
      </c>
      <c r="V974" s="22">
        <v>2021</v>
      </c>
    </row>
    <row r="975" spans="1:22" ht="39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4">
        <v>1097</v>
      </c>
      <c r="D975" s="24" t="s">
        <v>213</v>
      </c>
      <c r="E975" s="22" t="s">
        <v>27522</v>
      </c>
      <c r="F975" s="24" t="s">
        <v>1816</v>
      </c>
      <c r="G975" s="24" t="s">
        <v>1616</v>
      </c>
      <c r="H975" s="24">
        <v>12341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2" t="s">
        <v>266</v>
      </c>
      <c r="Q975" s="24" t="s">
        <v>218</v>
      </c>
      <c r="R975" s="24" t="s">
        <v>218</v>
      </c>
      <c r="S975" s="24" t="s">
        <v>2899</v>
      </c>
      <c r="T975" s="23">
        <v>0</v>
      </c>
      <c r="U975" s="23">
        <v>0</v>
      </c>
      <c r="V975" s="22">
        <v>2021</v>
      </c>
    </row>
    <row r="976" spans="1:22" ht="39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4">
        <v>1097</v>
      </c>
      <c r="D976" s="24" t="s">
        <v>213</v>
      </c>
      <c r="E976" s="22" t="s">
        <v>27522</v>
      </c>
      <c r="F976" s="24" t="s">
        <v>1816</v>
      </c>
      <c r="G976" s="24" t="s">
        <v>1616</v>
      </c>
      <c r="H976" s="24">
        <v>12341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2" t="s">
        <v>266</v>
      </c>
      <c r="Q976" s="24" t="s">
        <v>242</v>
      </c>
      <c r="R976" s="24" t="s">
        <v>242</v>
      </c>
      <c r="S976" s="24" t="s">
        <v>2899</v>
      </c>
      <c r="T976" s="23">
        <v>19371</v>
      </c>
      <c r="U976" s="23">
        <v>983</v>
      </c>
      <c r="V976" s="22">
        <v>2021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peaker</v>
      </c>
      <c r="B977" t="b">
        <f>INDEX('Included Plant Filters'!$B$48:$B$54,MATCH(O977,'Included Plant Filters'!$A$48:$A$54,0))</f>
        <v>1</v>
      </c>
      <c r="C977" s="24">
        <v>1104</v>
      </c>
      <c r="D977" s="24" t="s">
        <v>213</v>
      </c>
      <c r="E977" s="22" t="s">
        <v>27522</v>
      </c>
      <c r="F977" s="24" t="s">
        <v>1821</v>
      </c>
      <c r="G977" s="24" t="s">
        <v>1787</v>
      </c>
      <c r="H977" s="24">
        <v>9417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2" t="s">
        <v>266</v>
      </c>
      <c r="Q977" s="24" t="s">
        <v>242</v>
      </c>
      <c r="R977" s="24" t="s">
        <v>242</v>
      </c>
      <c r="S977" s="24" t="s">
        <v>2899</v>
      </c>
      <c r="T977" s="23">
        <v>13545</v>
      </c>
      <c r="U977" s="23">
        <v>542</v>
      </c>
      <c r="V977" s="22">
        <v>2021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4">
        <v>1104</v>
      </c>
      <c r="D978" s="24" t="s">
        <v>213</v>
      </c>
      <c r="E978" s="22" t="s">
        <v>27522</v>
      </c>
      <c r="F978" s="24" t="s">
        <v>1821</v>
      </c>
      <c r="G978" s="24" t="s">
        <v>1787</v>
      </c>
      <c r="H978" s="24">
        <v>9417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2" t="s">
        <v>241</v>
      </c>
      <c r="Q978" s="24" t="s">
        <v>242</v>
      </c>
      <c r="R978" s="24" t="s">
        <v>242</v>
      </c>
      <c r="S978" s="24" t="s">
        <v>2899</v>
      </c>
      <c r="T978" s="23">
        <v>28069</v>
      </c>
      <c r="U978" s="23">
        <v>2405.1210000000001</v>
      </c>
      <c r="V978" s="22">
        <v>2021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hard coal</v>
      </c>
      <c r="B979" t="b">
        <f>INDEX('Included Plant Filters'!$B$48:$B$54,MATCH(O979,'Included Plant Filters'!$A$48:$A$54,0))</f>
        <v>1</v>
      </c>
      <c r="C979" s="24">
        <v>1104</v>
      </c>
      <c r="D979" s="24" t="s">
        <v>213</v>
      </c>
      <c r="E979" s="22" t="s">
        <v>27522</v>
      </c>
      <c r="F979" s="24" t="s">
        <v>1821</v>
      </c>
      <c r="G979" s="24" t="s">
        <v>1787</v>
      </c>
      <c r="H979" s="24">
        <v>9417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2" t="s">
        <v>241</v>
      </c>
      <c r="Q979" s="24" t="s">
        <v>338</v>
      </c>
      <c r="R979" s="24" t="s">
        <v>27536</v>
      </c>
      <c r="S979" s="24" t="s">
        <v>2899</v>
      </c>
      <c r="T979" s="23">
        <v>12050737</v>
      </c>
      <c r="U979" s="23">
        <v>1052754.8999999999</v>
      </c>
      <c r="V979" s="22">
        <v>2021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ydro</v>
      </c>
      <c r="B980" t="b">
        <f>INDEX('Included Plant Filters'!$B$48:$B$54,MATCH(O980,'Included Plant Filters'!$A$48:$A$54,0))</f>
        <v>1</v>
      </c>
      <c r="C980" s="24">
        <v>1109</v>
      </c>
      <c r="D980" s="24" t="s">
        <v>213</v>
      </c>
      <c r="E980" s="22" t="s">
        <v>27522</v>
      </c>
      <c r="F980" s="24" t="s">
        <v>1828</v>
      </c>
      <c r="G980" s="24" t="s">
        <v>1629</v>
      </c>
      <c r="H980" s="24">
        <v>19436</v>
      </c>
      <c r="I980" s="24" t="s">
        <v>58</v>
      </c>
      <c r="J980" s="24" t="s">
        <v>27526</v>
      </c>
      <c r="K980" s="24" t="s">
        <v>27570</v>
      </c>
      <c r="L980" s="24" t="s">
        <v>210</v>
      </c>
      <c r="M980" s="22">
        <v>22</v>
      </c>
      <c r="N980" s="22">
        <v>1</v>
      </c>
      <c r="O980" s="24" t="s">
        <v>217</v>
      </c>
      <c r="P980" s="22" t="s">
        <v>235</v>
      </c>
      <c r="Q980" s="24" t="s">
        <v>236</v>
      </c>
      <c r="R980" s="24" t="s">
        <v>27547</v>
      </c>
      <c r="S980" s="24" t="s">
        <v>2899</v>
      </c>
      <c r="T980" s="23">
        <v>8166355</v>
      </c>
      <c r="U980" s="23">
        <v>923378</v>
      </c>
      <c r="V980" s="22">
        <v>2021</v>
      </c>
    </row>
    <row r="981" spans="1:22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4">
        <v>1120</v>
      </c>
      <c r="D981" s="24" t="s">
        <v>213</v>
      </c>
      <c r="E981" s="22" t="s">
        <v>27522</v>
      </c>
      <c r="F981" s="24" t="s">
        <v>1845</v>
      </c>
      <c r="G981" s="24" t="s">
        <v>1844</v>
      </c>
      <c r="H981" s="24">
        <v>309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2" t="s">
        <v>209</v>
      </c>
      <c r="Q981" s="24" t="s">
        <v>218</v>
      </c>
      <c r="R981" s="24" t="s">
        <v>218</v>
      </c>
      <c r="S981" s="24" t="s">
        <v>610</v>
      </c>
      <c r="T981" s="23">
        <v>11532</v>
      </c>
      <c r="U981" s="23">
        <v>1195.0050000000001</v>
      </c>
      <c r="V981" s="22">
        <v>2021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peaker</v>
      </c>
      <c r="B982" t="b">
        <f>INDEX('Included Plant Filters'!$B$48:$B$54,MATCH(O982,'Included Plant Filters'!$A$48:$A$54,0))</f>
        <v>1</v>
      </c>
      <c r="C982" s="24">
        <v>1120</v>
      </c>
      <c r="D982" s="24" t="s">
        <v>213</v>
      </c>
      <c r="E982" s="22" t="s">
        <v>27522</v>
      </c>
      <c r="F982" s="24" t="s">
        <v>1845</v>
      </c>
      <c r="G982" s="24" t="s">
        <v>1844</v>
      </c>
      <c r="H982" s="24">
        <v>309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2" t="s">
        <v>209</v>
      </c>
      <c r="Q982" s="24" t="s">
        <v>242</v>
      </c>
      <c r="R982" s="24" t="s">
        <v>242</v>
      </c>
      <c r="S982" s="24" t="s">
        <v>610</v>
      </c>
      <c r="T982" s="23">
        <v>126</v>
      </c>
      <c r="U982" s="23">
        <v>12.994999999999999</v>
      </c>
      <c r="V982" s="22">
        <v>2021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petroleum</v>
      </c>
      <c r="B983" t="b">
        <f>INDEX('Included Plant Filters'!$B$48:$B$54,MATCH(O983,'Included Plant Filters'!$A$48:$A$54,0))</f>
        <v>1</v>
      </c>
      <c r="C983" s="24">
        <v>1121</v>
      </c>
      <c r="D983" s="24" t="s">
        <v>213</v>
      </c>
      <c r="E983" s="22" t="s">
        <v>27522</v>
      </c>
      <c r="F983" s="24" t="s">
        <v>1849</v>
      </c>
      <c r="G983" s="24" t="s">
        <v>1848</v>
      </c>
      <c r="H983" s="24">
        <v>40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2" t="s">
        <v>209</v>
      </c>
      <c r="Q983" s="24" t="s">
        <v>218</v>
      </c>
      <c r="R983" s="24" t="s">
        <v>218</v>
      </c>
      <c r="S983" s="24" t="s">
        <v>610</v>
      </c>
      <c r="T983" s="23">
        <v>1542</v>
      </c>
      <c r="U983" s="23">
        <v>159</v>
      </c>
      <c r="V983" s="22">
        <v>2021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24">
        <v>1121</v>
      </c>
      <c r="D984" s="24" t="s">
        <v>213</v>
      </c>
      <c r="E984" s="22" t="s">
        <v>27522</v>
      </c>
      <c r="F984" s="24" t="s">
        <v>1849</v>
      </c>
      <c r="G984" s="24" t="s">
        <v>1848</v>
      </c>
      <c r="H984" s="24">
        <v>405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2" t="s">
        <v>209</v>
      </c>
      <c r="Q984" s="24" t="s">
        <v>242</v>
      </c>
      <c r="R984" s="24" t="s">
        <v>242</v>
      </c>
      <c r="S984" s="24" t="s">
        <v>610</v>
      </c>
      <c r="T984" s="23">
        <v>0</v>
      </c>
      <c r="U984" s="23">
        <v>0</v>
      </c>
      <c r="V984" s="22">
        <v>2021</v>
      </c>
    </row>
    <row r="985" spans="1:22" ht="64.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4">
        <v>1122</v>
      </c>
      <c r="D985" s="24" t="s">
        <v>213</v>
      </c>
      <c r="E985" s="22" t="s">
        <v>27522</v>
      </c>
      <c r="F985" s="24" t="s">
        <v>1852</v>
      </c>
      <c r="G985" s="24" t="s">
        <v>1851</v>
      </c>
      <c r="H985" s="24">
        <v>554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2" t="s">
        <v>241</v>
      </c>
      <c r="Q985" s="24" t="s">
        <v>218</v>
      </c>
      <c r="R985" s="24" t="s">
        <v>218</v>
      </c>
      <c r="S985" s="24" t="s">
        <v>2899</v>
      </c>
      <c r="T985" s="23">
        <v>0</v>
      </c>
      <c r="U985" s="23">
        <v>0</v>
      </c>
      <c r="V985" s="22">
        <v>2021</v>
      </c>
    </row>
    <row r="986" spans="1:22" ht="64.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24">
        <v>1122</v>
      </c>
      <c r="D986" s="24" t="s">
        <v>213</v>
      </c>
      <c r="E986" s="22" t="s">
        <v>27522</v>
      </c>
      <c r="F986" s="24" t="s">
        <v>1852</v>
      </c>
      <c r="G986" s="24" t="s">
        <v>1851</v>
      </c>
      <c r="H986" s="24">
        <v>554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2" t="s">
        <v>241</v>
      </c>
      <c r="Q986" s="24" t="s">
        <v>242</v>
      </c>
      <c r="R986" s="24" t="s">
        <v>242</v>
      </c>
      <c r="S986" s="24" t="s">
        <v>2899</v>
      </c>
      <c r="T986" s="23">
        <v>2973468</v>
      </c>
      <c r="U986" s="23">
        <v>232153.73</v>
      </c>
      <c r="V986" s="22">
        <v>2021</v>
      </c>
    </row>
    <row r="987" spans="1:22" ht="64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biomass</v>
      </c>
      <c r="B987" t="b">
        <f>INDEX('Included Plant Filters'!$B$48:$B$54,MATCH(O987,'Included Plant Filters'!$A$48:$A$54,0))</f>
        <v>1</v>
      </c>
      <c r="C987" s="24">
        <v>1122</v>
      </c>
      <c r="D987" s="24" t="s">
        <v>213</v>
      </c>
      <c r="E987" s="22" t="s">
        <v>27522</v>
      </c>
      <c r="F987" s="24" t="s">
        <v>1852</v>
      </c>
      <c r="G987" s="24" t="s">
        <v>1851</v>
      </c>
      <c r="H987" s="24">
        <v>554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2" t="s">
        <v>241</v>
      </c>
      <c r="Q987" s="24" t="s">
        <v>1854</v>
      </c>
      <c r="R987" s="24" t="s">
        <v>27539</v>
      </c>
      <c r="S987" s="24" t="s">
        <v>2899</v>
      </c>
      <c r="T987" s="23">
        <v>325077</v>
      </c>
      <c r="U987" s="23">
        <v>25292.268</v>
      </c>
      <c r="V987" s="22">
        <v>2021</v>
      </c>
    </row>
    <row r="988" spans="1:22" ht="64.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hard coal</v>
      </c>
      <c r="B988" t="b">
        <f>INDEX('Included Plant Filters'!$B$48:$B$54,MATCH(O988,'Included Plant Filters'!$A$48:$A$54,0))</f>
        <v>1</v>
      </c>
      <c r="C988" s="24">
        <v>1122</v>
      </c>
      <c r="D988" s="24" t="s">
        <v>213</v>
      </c>
      <c r="E988" s="22" t="s">
        <v>27522</v>
      </c>
      <c r="F988" s="24" t="s">
        <v>1852</v>
      </c>
      <c r="G988" s="24" t="s">
        <v>1851</v>
      </c>
      <c r="H988" s="24">
        <v>554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2" t="s">
        <v>241</v>
      </c>
      <c r="Q988" s="24" t="s">
        <v>338</v>
      </c>
      <c r="R988" s="24" t="s">
        <v>27536</v>
      </c>
      <c r="S988" s="24" t="s">
        <v>2899</v>
      </c>
      <c r="T988" s="23">
        <v>0</v>
      </c>
      <c r="U988" s="23">
        <v>0</v>
      </c>
      <c r="V988" s="22">
        <v>2021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4">
        <v>1123</v>
      </c>
      <c r="D989" s="24" t="s">
        <v>213</v>
      </c>
      <c r="E989" s="22" t="s">
        <v>27522</v>
      </c>
      <c r="F989" s="24" t="s">
        <v>1856</v>
      </c>
      <c r="G989" s="24" t="s">
        <v>1855</v>
      </c>
      <c r="H989" s="24">
        <v>682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2" t="s">
        <v>209</v>
      </c>
      <c r="Q989" s="24" t="s">
        <v>218</v>
      </c>
      <c r="R989" s="24" t="s">
        <v>218</v>
      </c>
      <c r="S989" s="24" t="s">
        <v>2899</v>
      </c>
      <c r="T989" s="23">
        <v>1530</v>
      </c>
      <c r="U989" s="23">
        <v>148</v>
      </c>
      <c r="V989" s="22">
        <v>2021</v>
      </c>
    </row>
    <row r="990" spans="1:22" ht="39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petroleum</v>
      </c>
      <c r="B990" t="b">
        <f>INDEX('Included Plant Filters'!$B$48:$B$54,MATCH(O990,'Included Plant Filters'!$A$48:$A$54,0))</f>
        <v>1</v>
      </c>
      <c r="C990" s="24">
        <v>1124</v>
      </c>
      <c r="D990" s="24" t="s">
        <v>213</v>
      </c>
      <c r="E990" s="22" t="s">
        <v>27522</v>
      </c>
      <c r="F990" s="24" t="s">
        <v>1859</v>
      </c>
      <c r="G990" s="24" t="s">
        <v>1858</v>
      </c>
      <c r="H990" s="24">
        <v>965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2" t="s">
        <v>266</v>
      </c>
      <c r="Q990" s="24" t="s">
        <v>218</v>
      </c>
      <c r="R990" s="24" t="s">
        <v>218</v>
      </c>
      <c r="S990" s="24" t="s">
        <v>2899</v>
      </c>
      <c r="T990" s="23">
        <v>213</v>
      </c>
      <c r="U990" s="23">
        <v>14.148</v>
      </c>
      <c r="V990" s="22">
        <v>2021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peaker</v>
      </c>
      <c r="B991" t="b">
        <f>INDEX('Included Plant Filters'!$B$48:$B$54,MATCH(O991,'Included Plant Filters'!$A$48:$A$54,0))</f>
        <v>1</v>
      </c>
      <c r="C991" s="24">
        <v>1124</v>
      </c>
      <c r="D991" s="24" t="s">
        <v>213</v>
      </c>
      <c r="E991" s="22" t="s">
        <v>27522</v>
      </c>
      <c r="F991" s="24" t="s">
        <v>1859</v>
      </c>
      <c r="G991" s="24" t="s">
        <v>1858</v>
      </c>
      <c r="H991" s="24">
        <v>965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2" t="s">
        <v>266</v>
      </c>
      <c r="Q991" s="24" t="s">
        <v>242</v>
      </c>
      <c r="R991" s="24" t="s">
        <v>242</v>
      </c>
      <c r="S991" s="24" t="s">
        <v>2899</v>
      </c>
      <c r="T991" s="23">
        <v>2128</v>
      </c>
      <c r="U991" s="23">
        <v>142.852</v>
      </c>
      <c r="V991" s="22">
        <v>2021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24">
        <v>1125</v>
      </c>
      <c r="D992" s="24" t="s">
        <v>213</v>
      </c>
      <c r="E992" s="22" t="s">
        <v>27522</v>
      </c>
      <c r="F992" s="24" t="s">
        <v>1862</v>
      </c>
      <c r="G992" s="24" t="s">
        <v>1861</v>
      </c>
      <c r="H992" s="24">
        <v>1172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2" t="s">
        <v>209</v>
      </c>
      <c r="Q992" s="24" t="s">
        <v>218</v>
      </c>
      <c r="R992" s="24" t="s">
        <v>218</v>
      </c>
      <c r="S992" s="24" t="s">
        <v>2899</v>
      </c>
      <c r="T992" s="23">
        <v>1040</v>
      </c>
      <c r="U992" s="23">
        <v>5</v>
      </c>
      <c r="V992" s="22">
        <v>2021</v>
      </c>
    </row>
    <row r="993" spans="1:22" ht="39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4">
        <v>1126</v>
      </c>
      <c r="D993" s="24" t="s">
        <v>213</v>
      </c>
      <c r="E993" s="22" t="s">
        <v>27522</v>
      </c>
      <c r="F993" s="24" t="s">
        <v>1866</v>
      </c>
      <c r="G993" s="24" t="s">
        <v>1865</v>
      </c>
      <c r="H993" s="24">
        <v>1515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2" t="s">
        <v>209</v>
      </c>
      <c r="Q993" s="24" t="s">
        <v>218</v>
      </c>
      <c r="R993" s="24" t="s">
        <v>218</v>
      </c>
      <c r="S993" s="24" t="s">
        <v>2899</v>
      </c>
      <c r="T993" s="23">
        <v>1229</v>
      </c>
      <c r="U993" s="23">
        <v>122</v>
      </c>
      <c r="V993" s="22">
        <v>2021</v>
      </c>
    </row>
    <row r="994" spans="1:22" ht="39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4">
        <v>1126</v>
      </c>
      <c r="D994" s="24" t="s">
        <v>213</v>
      </c>
      <c r="E994" s="22" t="s">
        <v>27522</v>
      </c>
      <c r="F994" s="24" t="s">
        <v>1866</v>
      </c>
      <c r="G994" s="24" t="s">
        <v>1865</v>
      </c>
      <c r="H994" s="24">
        <v>1515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2" t="s">
        <v>209</v>
      </c>
      <c r="Q994" s="24" t="s">
        <v>242</v>
      </c>
      <c r="R994" s="24" t="s">
        <v>242</v>
      </c>
      <c r="S994" s="24" t="s">
        <v>2899</v>
      </c>
      <c r="T994" s="23">
        <v>0</v>
      </c>
      <c r="U994" s="23">
        <v>0</v>
      </c>
      <c r="V994" s="22">
        <v>2021</v>
      </c>
    </row>
    <row r="995" spans="1:22" ht="39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petroleum</v>
      </c>
      <c r="B995" t="b">
        <f>INDEX('Included Plant Filters'!$B$48:$B$54,MATCH(O995,'Included Plant Filters'!$A$48:$A$54,0))</f>
        <v>1</v>
      </c>
      <c r="C995" s="24">
        <v>1127</v>
      </c>
      <c r="D995" s="24" t="s">
        <v>213</v>
      </c>
      <c r="E995" s="22" t="s">
        <v>27522</v>
      </c>
      <c r="F995" s="24" t="s">
        <v>1869</v>
      </c>
      <c r="G995" s="24" t="s">
        <v>1868</v>
      </c>
      <c r="H995" s="24">
        <v>1869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2" t="s">
        <v>209</v>
      </c>
      <c r="Q995" s="24" t="s">
        <v>218</v>
      </c>
      <c r="R995" s="24" t="s">
        <v>218</v>
      </c>
      <c r="S995" s="24" t="s">
        <v>27595</v>
      </c>
      <c r="T995" s="23">
        <v>1995</v>
      </c>
      <c r="U995" s="23">
        <v>163.43100000000001</v>
      </c>
      <c r="V995" s="22">
        <v>2021</v>
      </c>
    </row>
    <row r="996" spans="1:22" ht="39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natural gas peaker</v>
      </c>
      <c r="B996" t="b">
        <f>INDEX('Included Plant Filters'!$B$48:$B$54,MATCH(O996,'Included Plant Filters'!$A$48:$A$54,0))</f>
        <v>1</v>
      </c>
      <c r="C996" s="24">
        <v>1127</v>
      </c>
      <c r="D996" s="24" t="s">
        <v>213</v>
      </c>
      <c r="E996" s="22" t="s">
        <v>27522</v>
      </c>
      <c r="F996" s="24" t="s">
        <v>1869</v>
      </c>
      <c r="G996" s="24" t="s">
        <v>1868</v>
      </c>
      <c r="H996" s="24">
        <v>1869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2" t="s">
        <v>209</v>
      </c>
      <c r="Q996" s="24" t="s">
        <v>242</v>
      </c>
      <c r="R996" s="24" t="s">
        <v>242</v>
      </c>
      <c r="S996" s="24" t="s">
        <v>27595</v>
      </c>
      <c r="T996" s="23">
        <v>203</v>
      </c>
      <c r="U996" s="23">
        <v>16.568999999999999</v>
      </c>
      <c r="V996" s="22">
        <v>2021</v>
      </c>
    </row>
    <row r="997" spans="1:22" ht="39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petroleum</v>
      </c>
      <c r="B997" t="b">
        <f>INDEX('Included Plant Filters'!$B$48:$B$54,MATCH(O997,'Included Plant Filters'!$A$48:$A$54,0))</f>
        <v>1</v>
      </c>
      <c r="C997" s="24">
        <v>1128</v>
      </c>
      <c r="D997" s="24" t="s">
        <v>213</v>
      </c>
      <c r="E997" s="22" t="s">
        <v>27522</v>
      </c>
      <c r="F997" s="24" t="s">
        <v>1872</v>
      </c>
      <c r="G997" s="24" t="s">
        <v>1871</v>
      </c>
      <c r="H997" s="24">
        <v>2287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2" t="s">
        <v>209</v>
      </c>
      <c r="Q997" s="24" t="s">
        <v>218</v>
      </c>
      <c r="R997" s="24" t="s">
        <v>218</v>
      </c>
      <c r="S997" s="24" t="s">
        <v>2899</v>
      </c>
      <c r="T997" s="23">
        <v>101</v>
      </c>
      <c r="U997" s="23">
        <v>10</v>
      </c>
      <c r="V997" s="22">
        <v>2021</v>
      </c>
    </row>
    <row r="998" spans="1:22" ht="39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natural gas peaker</v>
      </c>
      <c r="B998" t="b">
        <f>INDEX('Included Plant Filters'!$B$48:$B$54,MATCH(O998,'Included Plant Filters'!$A$48:$A$54,0))</f>
        <v>1</v>
      </c>
      <c r="C998" s="24">
        <v>1128</v>
      </c>
      <c r="D998" s="24" t="s">
        <v>213</v>
      </c>
      <c r="E998" s="22" t="s">
        <v>27522</v>
      </c>
      <c r="F998" s="24" t="s">
        <v>1872</v>
      </c>
      <c r="G998" s="24" t="s">
        <v>1871</v>
      </c>
      <c r="H998" s="24">
        <v>2287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2" t="s">
        <v>209</v>
      </c>
      <c r="Q998" s="24" t="s">
        <v>242</v>
      </c>
      <c r="R998" s="24" t="s">
        <v>242</v>
      </c>
      <c r="S998" s="24" t="s">
        <v>2899</v>
      </c>
      <c r="T998" s="23">
        <v>0</v>
      </c>
      <c r="U998" s="23">
        <v>0</v>
      </c>
      <c r="V998" s="22">
        <v>2021</v>
      </c>
    </row>
    <row r="999" spans="1:22" ht="39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petroleum</v>
      </c>
      <c r="B999" t="b">
        <f>INDEX('Included Plant Filters'!$B$48:$B$54,MATCH(O999,'Included Plant Filters'!$A$48:$A$54,0))</f>
        <v>1</v>
      </c>
      <c r="C999" s="24">
        <v>1129</v>
      </c>
      <c r="D999" s="24" t="s">
        <v>213</v>
      </c>
      <c r="E999" s="22" t="s">
        <v>27522</v>
      </c>
      <c r="F999" s="24" t="s">
        <v>1875</v>
      </c>
      <c r="G999" s="24" t="s">
        <v>1874</v>
      </c>
      <c r="H999" s="24">
        <v>3137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2" t="s">
        <v>209</v>
      </c>
      <c r="Q999" s="24" t="s">
        <v>218</v>
      </c>
      <c r="R999" s="24" t="s">
        <v>218</v>
      </c>
      <c r="S999" s="24" t="s">
        <v>2899</v>
      </c>
      <c r="T999" s="23">
        <v>773</v>
      </c>
      <c r="U999" s="23">
        <v>76</v>
      </c>
      <c r="V999" s="22">
        <v>2021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24">
        <v>1129</v>
      </c>
      <c r="D1000" s="24" t="s">
        <v>213</v>
      </c>
      <c r="E1000" s="22" t="s">
        <v>27522</v>
      </c>
      <c r="F1000" s="24" t="s">
        <v>1875</v>
      </c>
      <c r="G1000" s="24" t="s">
        <v>1874</v>
      </c>
      <c r="H1000" s="24">
        <v>31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2" t="s">
        <v>209</v>
      </c>
      <c r="Q1000" s="24" t="s">
        <v>242</v>
      </c>
      <c r="R1000" s="24" t="s">
        <v>242</v>
      </c>
      <c r="S1000" s="24" t="s">
        <v>2899</v>
      </c>
      <c r="T1000" s="23">
        <v>0</v>
      </c>
      <c r="U1000" s="23">
        <v>0</v>
      </c>
      <c r="V1000" s="22">
        <v>2021</v>
      </c>
    </row>
    <row r="1001" spans="1:22" ht="39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4">
        <v>1130</v>
      </c>
      <c r="D1001" s="24" t="s">
        <v>213</v>
      </c>
      <c r="E1001" s="22" t="s">
        <v>27522</v>
      </c>
      <c r="F1001" s="24" t="s">
        <v>1878</v>
      </c>
      <c r="G1001" s="24" t="s">
        <v>1877</v>
      </c>
      <c r="H1001" s="24">
        <v>3203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2" t="s">
        <v>266</v>
      </c>
      <c r="Q1001" s="24" t="s">
        <v>218</v>
      </c>
      <c r="R1001" s="24" t="s">
        <v>218</v>
      </c>
      <c r="S1001" s="24" t="s">
        <v>2899</v>
      </c>
      <c r="T1001" s="23">
        <v>0</v>
      </c>
      <c r="U1001" s="23">
        <v>0</v>
      </c>
      <c r="V1001" s="22">
        <v>2021</v>
      </c>
    </row>
    <row r="1002" spans="1:22" ht="39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natural gas peaker</v>
      </c>
      <c r="B1002" t="b">
        <f>INDEX('Included Plant Filters'!$B$48:$B$54,MATCH(O1002,'Included Plant Filters'!$A$48:$A$54,0))</f>
        <v>1</v>
      </c>
      <c r="C1002" s="24">
        <v>1130</v>
      </c>
      <c r="D1002" s="24" t="s">
        <v>213</v>
      </c>
      <c r="E1002" s="22" t="s">
        <v>27522</v>
      </c>
      <c r="F1002" s="24" t="s">
        <v>1878</v>
      </c>
      <c r="G1002" s="24" t="s">
        <v>1877</v>
      </c>
      <c r="H1002" s="24">
        <v>3203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2" t="s">
        <v>266</v>
      </c>
      <c r="Q1002" s="24" t="s">
        <v>242</v>
      </c>
      <c r="R1002" s="24" t="s">
        <v>242</v>
      </c>
      <c r="S1002" s="24" t="s">
        <v>2899</v>
      </c>
      <c r="T1002" s="23">
        <v>16887</v>
      </c>
      <c r="U1002" s="23">
        <v>245</v>
      </c>
      <c r="V1002" s="22">
        <v>2021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biomass</v>
      </c>
      <c r="B1003" t="b">
        <f>INDEX('Included Plant Filters'!$B$48:$B$54,MATCH(O1003,'Included Plant Filters'!$A$48:$A$54,0))</f>
        <v>1</v>
      </c>
      <c r="C1003" s="24">
        <v>1131</v>
      </c>
      <c r="D1003" s="24" t="s">
        <v>213</v>
      </c>
      <c r="E1003" s="22" t="s">
        <v>27522</v>
      </c>
      <c r="F1003" s="24" t="s">
        <v>1881</v>
      </c>
      <c r="G1003" s="24" t="s">
        <v>1877</v>
      </c>
      <c r="H1003" s="24">
        <v>3203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2" t="s">
        <v>241</v>
      </c>
      <c r="Q1003" s="24" t="s">
        <v>394</v>
      </c>
      <c r="R1003" s="24" t="s">
        <v>27539</v>
      </c>
      <c r="S1003" s="24" t="s">
        <v>2899</v>
      </c>
      <c r="T1003" s="23">
        <v>0</v>
      </c>
      <c r="U1003" s="23">
        <v>0</v>
      </c>
      <c r="V1003" s="22">
        <v>2021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hard coal</v>
      </c>
      <c r="B1004" t="b">
        <f>INDEX('Included Plant Filters'!$B$48:$B$54,MATCH(O1004,'Included Plant Filters'!$A$48:$A$54,0))</f>
        <v>1</v>
      </c>
      <c r="C1004" s="24">
        <v>1131</v>
      </c>
      <c r="D1004" s="24" t="s">
        <v>213</v>
      </c>
      <c r="E1004" s="22" t="s">
        <v>27522</v>
      </c>
      <c r="F1004" s="24" t="s">
        <v>1881</v>
      </c>
      <c r="G1004" s="24" t="s">
        <v>1877</v>
      </c>
      <c r="H1004" s="24">
        <v>3203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2" t="s">
        <v>241</v>
      </c>
      <c r="Q1004" s="24" t="s">
        <v>246</v>
      </c>
      <c r="R1004" s="24" t="s">
        <v>27536</v>
      </c>
      <c r="S1004" s="24" t="s">
        <v>2899</v>
      </c>
      <c r="T1004" s="23">
        <v>70403</v>
      </c>
      <c r="U1004" s="23">
        <v>3657.25</v>
      </c>
      <c r="V1004" s="22">
        <v>2021</v>
      </c>
    </row>
    <row r="1005" spans="1:22" ht="39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natural gas steam turbine</v>
      </c>
      <c r="B1005" t="b">
        <f>INDEX('Included Plant Filters'!$B$48:$B$54,MATCH(O1005,'Included Plant Filters'!$A$48:$A$54,0))</f>
        <v>1</v>
      </c>
      <c r="C1005" s="24">
        <v>1131</v>
      </c>
      <c r="D1005" s="24" t="s">
        <v>213</v>
      </c>
      <c r="E1005" s="22" t="s">
        <v>27522</v>
      </c>
      <c r="F1005" s="24" t="s">
        <v>1881</v>
      </c>
      <c r="G1005" s="24" t="s">
        <v>1877</v>
      </c>
      <c r="H1005" s="24">
        <v>3203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2" t="s">
        <v>241</v>
      </c>
      <c r="Q1005" s="24" t="s">
        <v>242</v>
      </c>
      <c r="R1005" s="24" t="s">
        <v>242</v>
      </c>
      <c r="S1005" s="24" t="s">
        <v>2899</v>
      </c>
      <c r="T1005" s="23">
        <v>184058</v>
      </c>
      <c r="U1005" s="23">
        <v>10886.75</v>
      </c>
      <c r="V1005" s="22">
        <v>2021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biomass</v>
      </c>
      <c r="B1006" t="b">
        <f>INDEX('Included Plant Filters'!$B$48:$B$54,MATCH(O1006,'Included Plant Filters'!$A$48:$A$54,0))</f>
        <v>1</v>
      </c>
      <c r="C1006" s="24">
        <v>1131</v>
      </c>
      <c r="D1006" s="24" t="s">
        <v>213</v>
      </c>
      <c r="E1006" s="22" t="s">
        <v>27522</v>
      </c>
      <c r="F1006" s="24" t="s">
        <v>1881</v>
      </c>
      <c r="G1006" s="24" t="s">
        <v>1877</v>
      </c>
      <c r="H1006" s="24">
        <v>3203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2" t="s">
        <v>241</v>
      </c>
      <c r="Q1006" s="24" t="s">
        <v>1854</v>
      </c>
      <c r="R1006" s="24" t="s">
        <v>27539</v>
      </c>
      <c r="S1006" s="24" t="s">
        <v>2899</v>
      </c>
      <c r="T1006" s="23">
        <v>0</v>
      </c>
      <c r="U1006" s="23">
        <v>0</v>
      </c>
      <c r="V1006" s="22">
        <v>2021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biomass</v>
      </c>
      <c r="B1007" t="b">
        <f>INDEX('Included Plant Filters'!$B$48:$B$54,MATCH(O1007,'Included Plant Filters'!$A$48:$A$54,0))</f>
        <v>1</v>
      </c>
      <c r="C1007" s="24">
        <v>1131</v>
      </c>
      <c r="D1007" s="24" t="s">
        <v>213</v>
      </c>
      <c r="E1007" s="22" t="s">
        <v>27522</v>
      </c>
      <c r="F1007" s="24" t="s">
        <v>1881</v>
      </c>
      <c r="G1007" s="24" t="s">
        <v>1877</v>
      </c>
      <c r="H1007" s="24">
        <v>320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2" t="s">
        <v>241</v>
      </c>
      <c r="Q1007" s="24" t="s">
        <v>393</v>
      </c>
      <c r="R1007" s="24" t="s">
        <v>27531</v>
      </c>
      <c r="S1007" s="24" t="s">
        <v>2899</v>
      </c>
      <c r="T1007" s="23">
        <v>0</v>
      </c>
      <c r="U1007" s="23">
        <v>0</v>
      </c>
      <c r="V1007" s="22">
        <v>2021</v>
      </c>
    </row>
    <row r="1008" spans="1:22" ht="39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4">
        <v>1132</v>
      </c>
      <c r="D1008" s="24" t="s">
        <v>213</v>
      </c>
      <c r="E1008" s="22" t="s">
        <v>27522</v>
      </c>
      <c r="F1008" s="24" t="s">
        <v>1883</v>
      </c>
      <c r="G1008" s="24" t="s">
        <v>1882</v>
      </c>
      <c r="H1008" s="24">
        <v>3900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2" t="s">
        <v>209</v>
      </c>
      <c r="Q1008" s="24" t="s">
        <v>218</v>
      </c>
      <c r="R1008" s="24" t="s">
        <v>218</v>
      </c>
      <c r="S1008" s="24" t="s">
        <v>2899</v>
      </c>
      <c r="T1008" s="23">
        <v>1302</v>
      </c>
      <c r="U1008" s="23">
        <v>132</v>
      </c>
      <c r="V1008" s="22">
        <v>2021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4">
        <v>1134</v>
      </c>
      <c r="D1009" s="24" t="s">
        <v>213</v>
      </c>
      <c r="E1009" s="22" t="s">
        <v>27522</v>
      </c>
      <c r="F1009" s="24" t="s">
        <v>1885</v>
      </c>
      <c r="G1009" s="24" t="s">
        <v>1884</v>
      </c>
      <c r="H1009" s="24">
        <v>4375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2" t="s">
        <v>209</v>
      </c>
      <c r="Q1009" s="24" t="s">
        <v>218</v>
      </c>
      <c r="R1009" s="24" t="s">
        <v>218</v>
      </c>
      <c r="S1009" s="24" t="s">
        <v>2899</v>
      </c>
      <c r="T1009" s="23">
        <v>1542</v>
      </c>
      <c r="U1009" s="23">
        <v>50</v>
      </c>
      <c r="V1009" s="22">
        <v>2021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24">
        <v>1135</v>
      </c>
      <c r="D1010" s="24" t="s">
        <v>213</v>
      </c>
      <c r="E1010" s="22" t="s">
        <v>27522</v>
      </c>
      <c r="F1010" s="24" t="s">
        <v>1887</v>
      </c>
      <c r="G1010" s="24" t="s">
        <v>1886</v>
      </c>
      <c r="H1010" s="24">
        <v>4919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2" t="s">
        <v>209</v>
      </c>
      <c r="Q1010" s="24" t="s">
        <v>218</v>
      </c>
      <c r="R1010" s="24" t="s">
        <v>218</v>
      </c>
      <c r="S1010" s="24" t="s">
        <v>2899</v>
      </c>
      <c r="T1010" s="23">
        <v>108</v>
      </c>
      <c r="U1010" s="23">
        <v>17</v>
      </c>
      <c r="V1010" s="22">
        <v>2021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4">
        <v>1137</v>
      </c>
      <c r="D1011" s="24" t="s">
        <v>213</v>
      </c>
      <c r="E1011" s="22" t="s">
        <v>27522</v>
      </c>
      <c r="F1011" s="24" t="s">
        <v>1890</v>
      </c>
      <c r="G1011" s="24" t="s">
        <v>1889</v>
      </c>
      <c r="H1011" s="24">
        <v>5998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2" t="s">
        <v>209</v>
      </c>
      <c r="Q1011" s="24" t="s">
        <v>218</v>
      </c>
      <c r="R1011" s="24" t="s">
        <v>218</v>
      </c>
      <c r="S1011" s="24" t="s">
        <v>610</v>
      </c>
      <c r="T1011" s="23">
        <v>2958</v>
      </c>
      <c r="U1011" s="23">
        <v>390</v>
      </c>
      <c r="V1011" s="22">
        <v>2021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natural gas peaker</v>
      </c>
      <c r="B1012" t="b">
        <f>INDEX('Included Plant Filters'!$B$48:$B$54,MATCH(O1012,'Included Plant Filters'!$A$48:$A$54,0))</f>
        <v>1</v>
      </c>
      <c r="C1012" s="24">
        <v>1137</v>
      </c>
      <c r="D1012" s="24" t="s">
        <v>213</v>
      </c>
      <c r="E1012" s="22" t="s">
        <v>27522</v>
      </c>
      <c r="F1012" s="24" t="s">
        <v>1890</v>
      </c>
      <c r="G1012" s="24" t="s">
        <v>1889</v>
      </c>
      <c r="H1012" s="24">
        <v>5998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2" t="s">
        <v>209</v>
      </c>
      <c r="Q1012" s="24" t="s">
        <v>242</v>
      </c>
      <c r="R1012" s="24" t="s">
        <v>242</v>
      </c>
      <c r="S1012" s="24" t="s">
        <v>610</v>
      </c>
      <c r="T1012" s="23">
        <v>0</v>
      </c>
      <c r="U1012" s="23">
        <v>0</v>
      </c>
      <c r="V1012" s="22">
        <v>2021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4">
        <v>1138</v>
      </c>
      <c r="D1013" s="24" t="s">
        <v>213</v>
      </c>
      <c r="E1013" s="22" t="s">
        <v>27522</v>
      </c>
      <c r="F1013" s="24" t="s">
        <v>1893</v>
      </c>
      <c r="G1013" s="24" t="s">
        <v>1892</v>
      </c>
      <c r="H1013" s="24">
        <v>6579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2" t="s">
        <v>209</v>
      </c>
      <c r="Q1013" s="24" t="s">
        <v>218</v>
      </c>
      <c r="R1013" s="24" t="s">
        <v>218</v>
      </c>
      <c r="S1013" s="24" t="s">
        <v>2899</v>
      </c>
      <c r="T1013" s="23">
        <v>3342</v>
      </c>
      <c r="U1013" s="23">
        <v>313</v>
      </c>
      <c r="V1013" s="22">
        <v>2021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24">
        <v>1141</v>
      </c>
      <c r="D1014" s="24" t="s">
        <v>213</v>
      </c>
      <c r="E1014" s="22" t="s">
        <v>27522</v>
      </c>
      <c r="F1014" s="24" t="s">
        <v>1895</v>
      </c>
      <c r="G1014" s="24" t="s">
        <v>1894</v>
      </c>
      <c r="H1014" s="24">
        <v>7424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2" t="s">
        <v>209</v>
      </c>
      <c r="Q1014" s="24" t="s">
        <v>218</v>
      </c>
      <c r="R1014" s="24" t="s">
        <v>218</v>
      </c>
      <c r="S1014" s="24" t="s">
        <v>2899</v>
      </c>
      <c r="T1014" s="23">
        <v>907</v>
      </c>
      <c r="U1014" s="23">
        <v>86</v>
      </c>
      <c r="V1014" s="22">
        <v>2021</v>
      </c>
    </row>
    <row r="1015" spans="1:22" ht="39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4">
        <v>1142</v>
      </c>
      <c r="D1015" s="24" t="s">
        <v>213</v>
      </c>
      <c r="E1015" s="22" t="s">
        <v>27522</v>
      </c>
      <c r="F1015" s="24" t="s">
        <v>1897</v>
      </c>
      <c r="G1015" s="24" t="s">
        <v>1896</v>
      </c>
      <c r="H1015" s="24">
        <v>7443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2" t="s">
        <v>209</v>
      </c>
      <c r="Q1015" s="24" t="s">
        <v>218</v>
      </c>
      <c r="R1015" s="24" t="s">
        <v>218</v>
      </c>
      <c r="S1015" s="24" t="s">
        <v>2899</v>
      </c>
      <c r="T1015" s="23">
        <v>304</v>
      </c>
      <c r="U1015" s="23">
        <v>28</v>
      </c>
      <c r="V1015" s="22">
        <v>2021</v>
      </c>
    </row>
    <row r="1016" spans="1:22" ht="51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4">
        <v>1143</v>
      </c>
      <c r="D1016" s="24" t="s">
        <v>213</v>
      </c>
      <c r="E1016" s="22" t="s">
        <v>27522</v>
      </c>
      <c r="F1016" s="24" t="s">
        <v>1900</v>
      </c>
      <c r="G1016" s="24" t="s">
        <v>1899</v>
      </c>
      <c r="H1016" s="24">
        <v>748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2" t="s">
        <v>209</v>
      </c>
      <c r="Q1016" s="24" t="s">
        <v>218</v>
      </c>
      <c r="R1016" s="24" t="s">
        <v>218</v>
      </c>
      <c r="S1016" s="24" t="s">
        <v>2899</v>
      </c>
      <c r="T1016" s="23">
        <v>239</v>
      </c>
      <c r="U1016" s="23">
        <v>20</v>
      </c>
      <c r="V1016" s="22">
        <v>2021</v>
      </c>
    </row>
    <row r="1017" spans="1:22" ht="51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petroleum</v>
      </c>
      <c r="B1017" t="b">
        <f>INDEX('Included Plant Filters'!$B$48:$B$54,MATCH(O1017,'Included Plant Filters'!$A$48:$A$54,0))</f>
        <v>1</v>
      </c>
      <c r="C1017" s="24">
        <v>1145</v>
      </c>
      <c r="D1017" s="24" t="s">
        <v>213</v>
      </c>
      <c r="E1017" s="22" t="s">
        <v>27522</v>
      </c>
      <c r="F1017" s="24" t="s">
        <v>1902</v>
      </c>
      <c r="G1017" s="24" t="s">
        <v>1901</v>
      </c>
      <c r="H1017" s="24">
        <v>7743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2" t="s">
        <v>209</v>
      </c>
      <c r="Q1017" s="24" t="s">
        <v>218</v>
      </c>
      <c r="R1017" s="24" t="s">
        <v>218</v>
      </c>
      <c r="S1017" s="24" t="s">
        <v>2899</v>
      </c>
      <c r="T1017" s="23">
        <v>5894</v>
      </c>
      <c r="U1017" s="23">
        <v>846</v>
      </c>
      <c r="V1017" s="22">
        <v>2021</v>
      </c>
    </row>
    <row r="1018" spans="1:22" ht="51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natural gas peaker</v>
      </c>
      <c r="B1018" t="b">
        <f>INDEX('Included Plant Filters'!$B$48:$B$54,MATCH(O1018,'Included Plant Filters'!$A$48:$A$54,0))</f>
        <v>1</v>
      </c>
      <c r="C1018" s="24">
        <v>1145</v>
      </c>
      <c r="D1018" s="24" t="s">
        <v>213</v>
      </c>
      <c r="E1018" s="22" t="s">
        <v>27522</v>
      </c>
      <c r="F1018" s="24" t="s">
        <v>1902</v>
      </c>
      <c r="G1018" s="24" t="s">
        <v>1901</v>
      </c>
      <c r="H1018" s="24">
        <v>7743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2" t="s">
        <v>209</v>
      </c>
      <c r="Q1018" s="24" t="s">
        <v>242</v>
      </c>
      <c r="R1018" s="24" t="s">
        <v>242</v>
      </c>
      <c r="S1018" s="24" t="s">
        <v>2899</v>
      </c>
      <c r="T1018" s="23">
        <v>0</v>
      </c>
      <c r="U1018" s="23">
        <v>0</v>
      </c>
      <c r="V1018" s="22">
        <v>2021</v>
      </c>
    </row>
    <row r="1019" spans="1:22" ht="51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24">
        <v>1146</v>
      </c>
      <c r="D1019" s="24" t="s">
        <v>213</v>
      </c>
      <c r="E1019" s="22" t="s">
        <v>27522</v>
      </c>
      <c r="F1019" s="24" t="s">
        <v>1904</v>
      </c>
      <c r="G1019" s="24" t="s">
        <v>1903</v>
      </c>
      <c r="H1019" s="24">
        <v>8122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2" t="s">
        <v>209</v>
      </c>
      <c r="Q1019" s="24" t="s">
        <v>218</v>
      </c>
      <c r="R1019" s="24" t="s">
        <v>218</v>
      </c>
      <c r="S1019" s="24" t="s">
        <v>2899</v>
      </c>
      <c r="T1019" s="23">
        <v>78</v>
      </c>
      <c r="U1019" s="23">
        <v>6</v>
      </c>
      <c r="V1019" s="22">
        <v>2021</v>
      </c>
    </row>
    <row r="1020" spans="1:22" ht="39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4">
        <v>1150</v>
      </c>
      <c r="D1020" s="24" t="s">
        <v>213</v>
      </c>
      <c r="E1020" s="22" t="s">
        <v>27522</v>
      </c>
      <c r="F1020" s="24" t="s">
        <v>1908</v>
      </c>
      <c r="G1020" s="24" t="s">
        <v>1907</v>
      </c>
      <c r="H1020" s="24">
        <v>9275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2" t="s">
        <v>266</v>
      </c>
      <c r="Q1020" s="24" t="s">
        <v>218</v>
      </c>
      <c r="R1020" s="24" t="s">
        <v>218</v>
      </c>
      <c r="S1020" s="24" t="s">
        <v>2899</v>
      </c>
      <c r="T1020" s="23">
        <v>11886</v>
      </c>
      <c r="U1020" s="23">
        <v>165</v>
      </c>
      <c r="V1020" s="22">
        <v>2021</v>
      </c>
    </row>
    <row r="1021" spans="1:22" ht="39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peaker</v>
      </c>
      <c r="B1021" t="b">
        <f>INDEX('Included Plant Filters'!$B$48:$B$54,MATCH(O1021,'Included Plant Filters'!$A$48:$A$54,0))</f>
        <v>1</v>
      </c>
      <c r="C1021" s="24">
        <v>1150</v>
      </c>
      <c r="D1021" s="24" t="s">
        <v>213</v>
      </c>
      <c r="E1021" s="22" t="s">
        <v>27522</v>
      </c>
      <c r="F1021" s="24" t="s">
        <v>1908</v>
      </c>
      <c r="G1021" s="24" t="s">
        <v>1907</v>
      </c>
      <c r="H1021" s="24">
        <v>9275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2" t="s">
        <v>266</v>
      </c>
      <c r="Q1021" s="24" t="s">
        <v>242</v>
      </c>
      <c r="R1021" s="24" t="s">
        <v>242</v>
      </c>
      <c r="S1021" s="24" t="s">
        <v>2899</v>
      </c>
      <c r="T1021" s="23">
        <v>0</v>
      </c>
      <c r="U1021" s="23">
        <v>0</v>
      </c>
      <c r="V1021" s="22">
        <v>2021</v>
      </c>
    </row>
    <row r="1022" spans="1:22" ht="39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4">
        <v>1150</v>
      </c>
      <c r="D1022" s="24" t="s">
        <v>213</v>
      </c>
      <c r="E1022" s="22" t="s">
        <v>27522</v>
      </c>
      <c r="F1022" s="24" t="s">
        <v>1908</v>
      </c>
      <c r="G1022" s="24" t="s">
        <v>1907</v>
      </c>
      <c r="H1022" s="24">
        <v>9275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2" t="s">
        <v>209</v>
      </c>
      <c r="Q1022" s="24" t="s">
        <v>218</v>
      </c>
      <c r="R1022" s="24" t="s">
        <v>218</v>
      </c>
      <c r="S1022" s="24" t="s">
        <v>2899</v>
      </c>
      <c r="T1022" s="23">
        <v>0</v>
      </c>
      <c r="U1022" s="23">
        <v>0</v>
      </c>
      <c r="V1022" s="22">
        <v>2021</v>
      </c>
    </row>
    <row r="1023" spans="1:22" ht="39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peaker</v>
      </c>
      <c r="B1023" t="b">
        <f>INDEX('Included Plant Filters'!$B$48:$B$54,MATCH(O1023,'Included Plant Filters'!$A$48:$A$54,0))</f>
        <v>1</v>
      </c>
      <c r="C1023" s="24">
        <v>1150</v>
      </c>
      <c r="D1023" s="24" t="s">
        <v>213</v>
      </c>
      <c r="E1023" s="22" t="s">
        <v>27522</v>
      </c>
      <c r="F1023" s="24" t="s">
        <v>1908</v>
      </c>
      <c r="G1023" s="24" t="s">
        <v>1907</v>
      </c>
      <c r="H1023" s="24">
        <v>9275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2" t="s">
        <v>209</v>
      </c>
      <c r="Q1023" s="24" t="s">
        <v>242</v>
      </c>
      <c r="R1023" s="24" t="s">
        <v>242</v>
      </c>
      <c r="S1023" s="24" t="s">
        <v>2899</v>
      </c>
      <c r="T1023" s="23">
        <v>0</v>
      </c>
      <c r="U1023" s="23">
        <v>0</v>
      </c>
      <c r="V1023" s="22">
        <v>2021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4">
        <v>1153</v>
      </c>
      <c r="D1024" s="24" t="s">
        <v>213</v>
      </c>
      <c r="E1024" s="22" t="s">
        <v>27522</v>
      </c>
      <c r="F1024" s="24" t="s">
        <v>1911</v>
      </c>
      <c r="G1024" s="24" t="s">
        <v>1910</v>
      </c>
      <c r="H1024" s="24">
        <v>10608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2" t="s">
        <v>209</v>
      </c>
      <c r="Q1024" s="24" t="s">
        <v>218</v>
      </c>
      <c r="R1024" s="24" t="s">
        <v>218</v>
      </c>
      <c r="S1024" s="24" t="s">
        <v>2899</v>
      </c>
      <c r="T1024" s="23">
        <v>1695</v>
      </c>
      <c r="U1024" s="23">
        <v>360</v>
      </c>
      <c r="V1024" s="22">
        <v>2021</v>
      </c>
    </row>
    <row r="1025" spans="1:22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24">
        <v>1154</v>
      </c>
      <c r="D1025" s="24" t="s">
        <v>213</v>
      </c>
      <c r="E1025" s="22" t="s">
        <v>27522</v>
      </c>
      <c r="F1025" s="24" t="s">
        <v>1915</v>
      </c>
      <c r="G1025" s="24" t="s">
        <v>1914</v>
      </c>
      <c r="H1025" s="24">
        <v>10606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2" t="s">
        <v>209</v>
      </c>
      <c r="Q1025" s="24" t="s">
        <v>218</v>
      </c>
      <c r="R1025" s="24" t="s">
        <v>218</v>
      </c>
      <c r="S1025" s="24" t="s">
        <v>2899</v>
      </c>
      <c r="T1025" s="23">
        <v>3275</v>
      </c>
      <c r="U1025" s="23">
        <v>77</v>
      </c>
      <c r="V1025" s="22">
        <v>2021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atural gas peaker</v>
      </c>
      <c r="B1026" t="b">
        <f>INDEX('Included Plant Filters'!$B$48:$B$54,MATCH(O1026,'Included Plant Filters'!$A$48:$A$54,0))</f>
        <v>1</v>
      </c>
      <c r="C1026" s="24">
        <v>1154</v>
      </c>
      <c r="D1026" s="24" t="s">
        <v>213</v>
      </c>
      <c r="E1026" s="22" t="s">
        <v>27522</v>
      </c>
      <c r="F1026" s="24" t="s">
        <v>1915</v>
      </c>
      <c r="G1026" s="24" t="s">
        <v>1914</v>
      </c>
      <c r="H1026" s="24">
        <v>10606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2" t="s">
        <v>209</v>
      </c>
      <c r="Q1026" s="24" t="s">
        <v>242</v>
      </c>
      <c r="R1026" s="24" t="s">
        <v>242</v>
      </c>
      <c r="S1026" s="24" t="s">
        <v>2899</v>
      </c>
      <c r="T1026" s="23">
        <v>0</v>
      </c>
      <c r="U1026" s="23">
        <v>0</v>
      </c>
      <c r="V1026" s="22">
        <v>2021</v>
      </c>
    </row>
    <row r="1027" spans="1:22" ht="39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4">
        <v>1155</v>
      </c>
      <c r="D1027" s="24" t="s">
        <v>213</v>
      </c>
      <c r="E1027" s="22" t="s">
        <v>27522</v>
      </c>
      <c r="F1027" s="24" t="s">
        <v>1917</v>
      </c>
      <c r="G1027" s="24" t="s">
        <v>1916</v>
      </c>
      <c r="H1027" s="24">
        <v>10650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2" t="s">
        <v>209</v>
      </c>
      <c r="Q1027" s="24" t="s">
        <v>218</v>
      </c>
      <c r="R1027" s="24" t="s">
        <v>218</v>
      </c>
      <c r="S1027" s="24" t="s">
        <v>2899</v>
      </c>
      <c r="T1027" s="23">
        <v>1365</v>
      </c>
      <c r="U1027" s="23">
        <v>124</v>
      </c>
      <c r="V1027" s="22">
        <v>2021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natural gas peaker</v>
      </c>
      <c r="B1028" t="b">
        <f>INDEX('Included Plant Filters'!$B$48:$B$54,MATCH(O1028,'Included Plant Filters'!$A$48:$A$54,0))</f>
        <v>1</v>
      </c>
      <c r="C1028" s="24">
        <v>1155</v>
      </c>
      <c r="D1028" s="24" t="s">
        <v>213</v>
      </c>
      <c r="E1028" s="22" t="s">
        <v>27522</v>
      </c>
      <c r="F1028" s="24" t="s">
        <v>1917</v>
      </c>
      <c r="G1028" s="24" t="s">
        <v>1916</v>
      </c>
      <c r="H1028" s="24">
        <v>10650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2" t="s">
        <v>209</v>
      </c>
      <c r="Q1028" s="24" t="s">
        <v>242</v>
      </c>
      <c r="R1028" s="24" t="s">
        <v>242</v>
      </c>
      <c r="S1028" s="24" t="s">
        <v>2899</v>
      </c>
      <c r="T1028" s="23">
        <v>0</v>
      </c>
      <c r="U1028" s="23">
        <v>0</v>
      </c>
      <c r="V1028" s="22">
        <v>2021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24">
        <v>1156</v>
      </c>
      <c r="D1029" s="24" t="s">
        <v>213</v>
      </c>
      <c r="E1029" s="22" t="s">
        <v>27522</v>
      </c>
      <c r="F1029" s="24" t="s">
        <v>1920</v>
      </c>
      <c r="G1029" s="24" t="s">
        <v>1919</v>
      </c>
      <c r="H1029" s="24">
        <v>10542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2" t="s">
        <v>209</v>
      </c>
      <c r="Q1029" s="24" t="s">
        <v>218</v>
      </c>
      <c r="R1029" s="24" t="s">
        <v>218</v>
      </c>
      <c r="S1029" s="24" t="s">
        <v>2899</v>
      </c>
      <c r="T1029" s="23">
        <v>3186</v>
      </c>
      <c r="U1029" s="23">
        <v>307</v>
      </c>
      <c r="V1029" s="22">
        <v>2021</v>
      </c>
    </row>
    <row r="1030" spans="1:22" ht="39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4">
        <v>1157</v>
      </c>
      <c r="D1030" s="24" t="s">
        <v>213</v>
      </c>
      <c r="E1030" s="22" t="s">
        <v>27522</v>
      </c>
      <c r="F1030" s="24" t="s">
        <v>1924</v>
      </c>
      <c r="G1030" s="24" t="s">
        <v>1923</v>
      </c>
      <c r="H1030" s="24">
        <v>10769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2" t="s">
        <v>209</v>
      </c>
      <c r="Q1030" s="24" t="s">
        <v>218</v>
      </c>
      <c r="R1030" s="24" t="s">
        <v>218</v>
      </c>
      <c r="S1030" s="24" t="s">
        <v>610</v>
      </c>
      <c r="T1030" s="23">
        <v>8208</v>
      </c>
      <c r="U1030" s="23">
        <v>874</v>
      </c>
      <c r="V1030" s="22">
        <v>2021</v>
      </c>
    </row>
    <row r="1031" spans="1:22" ht="39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4">
        <v>1158</v>
      </c>
      <c r="D1031" s="24" t="s">
        <v>213</v>
      </c>
      <c r="E1031" s="22" t="s">
        <v>27522</v>
      </c>
      <c r="F1031" s="24" t="s">
        <v>1928</v>
      </c>
      <c r="G1031" s="24" t="s">
        <v>1927</v>
      </c>
      <c r="H1031" s="24">
        <v>10908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2" t="s">
        <v>209</v>
      </c>
      <c r="Q1031" s="24" t="s">
        <v>218</v>
      </c>
      <c r="R1031" s="24" t="s">
        <v>218</v>
      </c>
      <c r="S1031" s="24" t="s">
        <v>2899</v>
      </c>
      <c r="T1031" s="23">
        <v>4713</v>
      </c>
      <c r="U1031" s="23">
        <v>261</v>
      </c>
      <c r="V1031" s="22">
        <v>2021</v>
      </c>
    </row>
    <row r="1032" spans="1:22" ht="26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24">
        <v>1160</v>
      </c>
      <c r="D1032" s="24" t="s">
        <v>213</v>
      </c>
      <c r="E1032" s="22" t="s">
        <v>27522</v>
      </c>
      <c r="F1032" s="24" t="s">
        <v>1931</v>
      </c>
      <c r="G1032" s="24" t="s">
        <v>1930</v>
      </c>
      <c r="H1032" s="24">
        <v>11581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2" t="s">
        <v>209</v>
      </c>
      <c r="Q1032" s="24" t="s">
        <v>218</v>
      </c>
      <c r="R1032" s="24" t="s">
        <v>218</v>
      </c>
      <c r="S1032" s="24" t="s">
        <v>610</v>
      </c>
      <c r="T1032" s="23">
        <v>8068</v>
      </c>
      <c r="U1032" s="23">
        <v>781</v>
      </c>
      <c r="V1032" s="22">
        <v>2021</v>
      </c>
    </row>
    <row r="1033" spans="1:22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petroleum</v>
      </c>
      <c r="B1033" t="b">
        <f>INDEX('Included Plant Filters'!$B$48:$B$54,MATCH(O1033,'Included Plant Filters'!$A$48:$A$54,0))</f>
        <v>1</v>
      </c>
      <c r="C1033" s="24">
        <v>1162</v>
      </c>
      <c r="D1033" s="24" t="s">
        <v>213</v>
      </c>
      <c r="E1033" s="22" t="s">
        <v>27522</v>
      </c>
      <c r="F1033" s="24" t="s">
        <v>1935</v>
      </c>
      <c r="G1033" s="24" t="s">
        <v>1934</v>
      </c>
      <c r="H1033" s="24">
        <v>11611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2" t="s">
        <v>209</v>
      </c>
      <c r="Q1033" s="24" t="s">
        <v>218</v>
      </c>
      <c r="R1033" s="24" t="s">
        <v>218</v>
      </c>
      <c r="S1033" s="24" t="s">
        <v>2899</v>
      </c>
      <c r="T1033" s="23">
        <v>54755</v>
      </c>
      <c r="U1033" s="23">
        <v>-504.59800000000001</v>
      </c>
      <c r="V1033" s="22">
        <v>2021</v>
      </c>
    </row>
    <row r="1034" spans="1:22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natural gas peaker</v>
      </c>
      <c r="B1034" t="b">
        <f>INDEX('Included Plant Filters'!$B$48:$B$54,MATCH(O1034,'Included Plant Filters'!$A$48:$A$54,0))</f>
        <v>1</v>
      </c>
      <c r="C1034" s="24">
        <v>1162</v>
      </c>
      <c r="D1034" s="24" t="s">
        <v>213</v>
      </c>
      <c r="E1034" s="22" t="s">
        <v>27522</v>
      </c>
      <c r="F1034" s="24" t="s">
        <v>1935</v>
      </c>
      <c r="G1034" s="24" t="s">
        <v>1934</v>
      </c>
      <c r="H1034" s="24">
        <v>11611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2" t="s">
        <v>209</v>
      </c>
      <c r="Q1034" s="24" t="s">
        <v>242</v>
      </c>
      <c r="R1034" s="24" t="s">
        <v>242</v>
      </c>
      <c r="S1034" s="24" t="s">
        <v>2899</v>
      </c>
      <c r="T1034" s="23">
        <v>1129</v>
      </c>
      <c r="U1034" s="23">
        <v>-10.401999999999999</v>
      </c>
      <c r="V1034" s="22">
        <v>2021</v>
      </c>
    </row>
    <row r="1035" spans="1:22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4">
        <v>1163</v>
      </c>
      <c r="D1035" s="24" t="s">
        <v>213</v>
      </c>
      <c r="E1035" s="22" t="s">
        <v>27522</v>
      </c>
      <c r="F1035" s="24" t="s">
        <v>1937</v>
      </c>
      <c r="G1035" s="24" t="s">
        <v>1936</v>
      </c>
      <c r="H1035" s="24">
        <v>1211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2" t="s">
        <v>209</v>
      </c>
      <c r="Q1035" s="24" t="s">
        <v>218</v>
      </c>
      <c r="R1035" s="24" t="s">
        <v>218</v>
      </c>
      <c r="S1035" s="24" t="s">
        <v>2899</v>
      </c>
      <c r="T1035" s="23">
        <v>5503</v>
      </c>
      <c r="U1035" s="23">
        <v>12</v>
      </c>
      <c r="V1035" s="22">
        <v>2021</v>
      </c>
    </row>
    <row r="1036" spans="1:22" ht="39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petroleum</v>
      </c>
      <c r="B1036" t="b">
        <f>INDEX('Included Plant Filters'!$B$48:$B$54,MATCH(O1036,'Included Plant Filters'!$A$48:$A$54,0))</f>
        <v>1</v>
      </c>
      <c r="C1036" s="24">
        <v>1164</v>
      </c>
      <c r="D1036" s="24" t="s">
        <v>213</v>
      </c>
      <c r="E1036" s="22" t="s">
        <v>27522</v>
      </c>
      <c r="F1036" s="24" t="s">
        <v>1940</v>
      </c>
      <c r="G1036" s="24" t="s">
        <v>1939</v>
      </c>
      <c r="H1036" s="24">
        <v>12541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2" t="s">
        <v>209</v>
      </c>
      <c r="Q1036" s="24" t="s">
        <v>218</v>
      </c>
      <c r="R1036" s="24" t="s">
        <v>218</v>
      </c>
      <c r="S1036" s="24" t="s">
        <v>610</v>
      </c>
      <c r="T1036" s="23">
        <v>5760</v>
      </c>
      <c r="U1036" s="23">
        <v>553</v>
      </c>
      <c r="V1036" s="22">
        <v>2021</v>
      </c>
    </row>
    <row r="1037" spans="1:22" ht="39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4">
        <v>1165</v>
      </c>
      <c r="D1037" s="24" t="s">
        <v>213</v>
      </c>
      <c r="E1037" s="22" t="s">
        <v>27522</v>
      </c>
      <c r="F1037" s="24" t="s">
        <v>1945</v>
      </c>
      <c r="G1037" s="24" t="s">
        <v>1944</v>
      </c>
      <c r="H1037" s="24">
        <v>12839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2" t="s">
        <v>209</v>
      </c>
      <c r="Q1037" s="24" t="s">
        <v>218</v>
      </c>
      <c r="R1037" s="24" t="s">
        <v>218</v>
      </c>
      <c r="S1037" s="24" t="s">
        <v>2899</v>
      </c>
      <c r="T1037" s="23">
        <v>1524</v>
      </c>
      <c r="U1037" s="23">
        <v>129.017</v>
      </c>
      <c r="V1037" s="22">
        <v>2021</v>
      </c>
    </row>
    <row r="1038" spans="1:22" ht="39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4">
        <v>1165</v>
      </c>
      <c r="D1038" s="24" t="s">
        <v>213</v>
      </c>
      <c r="E1038" s="22" t="s">
        <v>27522</v>
      </c>
      <c r="F1038" s="24" t="s">
        <v>1945</v>
      </c>
      <c r="G1038" s="24" t="s">
        <v>1944</v>
      </c>
      <c r="H1038" s="24">
        <v>12839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2" t="s">
        <v>209</v>
      </c>
      <c r="Q1038" s="24" t="s">
        <v>242</v>
      </c>
      <c r="R1038" s="24" t="s">
        <v>242</v>
      </c>
      <c r="S1038" s="24" t="s">
        <v>2899</v>
      </c>
      <c r="T1038" s="23">
        <v>921</v>
      </c>
      <c r="U1038" s="23">
        <v>77.983000000000004</v>
      </c>
      <c r="V1038" s="22">
        <v>2021</v>
      </c>
    </row>
    <row r="1039" spans="1:22" ht="39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4">
        <v>1166</v>
      </c>
      <c r="D1039" s="24" t="s">
        <v>213</v>
      </c>
      <c r="E1039" s="22" t="s">
        <v>27522</v>
      </c>
      <c r="F1039" s="24" t="s">
        <v>1947</v>
      </c>
      <c r="G1039" s="24" t="s">
        <v>1946</v>
      </c>
      <c r="H1039" s="24">
        <v>13038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2" t="s">
        <v>209</v>
      </c>
      <c r="Q1039" s="24" t="s">
        <v>218</v>
      </c>
      <c r="R1039" s="24" t="s">
        <v>218</v>
      </c>
      <c r="S1039" s="24" t="s">
        <v>27595</v>
      </c>
      <c r="T1039" s="23">
        <v>9662</v>
      </c>
      <c r="U1039" s="23">
        <v>1082</v>
      </c>
      <c r="V1039" s="22">
        <v>2021</v>
      </c>
    </row>
    <row r="1040" spans="1:22" ht="64.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petroleum</v>
      </c>
      <c r="B1040" t="b">
        <f>INDEX('Included Plant Filters'!$B$48:$B$54,MATCH(O1040,'Included Plant Filters'!$A$48:$A$54,0))</f>
        <v>1</v>
      </c>
      <c r="C1040" s="24">
        <v>1167</v>
      </c>
      <c r="D1040" s="24" t="s">
        <v>216</v>
      </c>
      <c r="E1040" s="22" t="s">
        <v>27522</v>
      </c>
      <c r="F1040" s="24" t="s">
        <v>1950</v>
      </c>
      <c r="G1040" s="24" t="s">
        <v>1949</v>
      </c>
      <c r="H1040" s="24">
        <v>13143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2" t="s">
        <v>241</v>
      </c>
      <c r="Q1040" s="24" t="s">
        <v>218</v>
      </c>
      <c r="R1040" s="24" t="s">
        <v>218</v>
      </c>
      <c r="S1040" s="24" t="s">
        <v>2899</v>
      </c>
      <c r="T1040" s="23">
        <v>4683</v>
      </c>
      <c r="U1040" s="23">
        <v>839.505</v>
      </c>
      <c r="V1040" s="22">
        <v>2021</v>
      </c>
    </row>
    <row r="1041" spans="1:22" ht="64.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natural gas steam turbine</v>
      </c>
      <c r="B1041" t="b">
        <f>INDEX('Included Plant Filters'!$B$48:$B$54,MATCH(O1041,'Included Plant Filters'!$A$48:$A$54,0))</f>
        <v>1</v>
      </c>
      <c r="C1041" s="24">
        <v>1167</v>
      </c>
      <c r="D1041" s="24" t="s">
        <v>216</v>
      </c>
      <c r="E1041" s="22" t="s">
        <v>27522</v>
      </c>
      <c r="F1041" s="24" t="s">
        <v>1950</v>
      </c>
      <c r="G1041" s="24" t="s">
        <v>1949</v>
      </c>
      <c r="H1041" s="24">
        <v>13143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2" t="s">
        <v>241</v>
      </c>
      <c r="Q1041" s="24" t="s">
        <v>242</v>
      </c>
      <c r="R1041" s="24" t="s">
        <v>242</v>
      </c>
      <c r="S1041" s="24" t="s">
        <v>2899</v>
      </c>
      <c r="T1041" s="23">
        <v>12255</v>
      </c>
      <c r="U1041" s="23">
        <v>2206.1819999999998</v>
      </c>
      <c r="V1041" s="22">
        <v>2021</v>
      </c>
    </row>
    <row r="1042" spans="1:22" ht="64.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ard coal</v>
      </c>
      <c r="B1042" t="b">
        <f>INDEX('Included Plant Filters'!$B$48:$B$54,MATCH(O1042,'Included Plant Filters'!$A$48:$A$54,0))</f>
        <v>1</v>
      </c>
      <c r="C1042" s="24">
        <v>1167</v>
      </c>
      <c r="D1042" s="24" t="s">
        <v>216</v>
      </c>
      <c r="E1042" s="22" t="s">
        <v>27522</v>
      </c>
      <c r="F1042" s="24" t="s">
        <v>1950</v>
      </c>
      <c r="G1042" s="24" t="s">
        <v>1949</v>
      </c>
      <c r="H1042" s="24">
        <v>13143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2" t="s">
        <v>241</v>
      </c>
      <c r="Q1042" s="24" t="s">
        <v>342</v>
      </c>
      <c r="R1042" s="24" t="s">
        <v>27536</v>
      </c>
      <c r="S1042" s="24" t="s">
        <v>2899</v>
      </c>
      <c r="T1042" s="23">
        <v>3348507</v>
      </c>
      <c r="U1042" s="23">
        <v>602365.03</v>
      </c>
      <c r="V1042" s="22">
        <v>2021</v>
      </c>
    </row>
    <row r="1043" spans="1:22" ht="64.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ard coal</v>
      </c>
      <c r="B1043" t="b">
        <f>INDEX('Included Plant Filters'!$B$48:$B$54,MATCH(O1043,'Included Plant Filters'!$A$48:$A$54,0))</f>
        <v>1</v>
      </c>
      <c r="C1043" s="24">
        <v>1167</v>
      </c>
      <c r="D1043" s="24" t="s">
        <v>216</v>
      </c>
      <c r="E1043" s="22" t="s">
        <v>27522</v>
      </c>
      <c r="F1043" s="24" t="s">
        <v>1950</v>
      </c>
      <c r="G1043" s="24" t="s">
        <v>1949</v>
      </c>
      <c r="H1043" s="24">
        <v>13143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2" t="s">
        <v>241</v>
      </c>
      <c r="Q1043" s="24" t="s">
        <v>338</v>
      </c>
      <c r="R1043" s="24" t="s">
        <v>27536</v>
      </c>
      <c r="S1043" s="24" t="s">
        <v>2899</v>
      </c>
      <c r="T1043" s="23">
        <v>2065236</v>
      </c>
      <c r="U1043" s="23">
        <v>370886.28</v>
      </c>
      <c r="V1043" s="22">
        <v>2021</v>
      </c>
    </row>
    <row r="1044" spans="1:22" ht="51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4">
        <v>1168</v>
      </c>
      <c r="D1044" s="24" t="s">
        <v>213</v>
      </c>
      <c r="E1044" s="22" t="s">
        <v>27522</v>
      </c>
      <c r="F1044" s="24" t="s">
        <v>1957</v>
      </c>
      <c r="G1044" s="24" t="s">
        <v>1956</v>
      </c>
      <c r="H1044" s="24">
        <v>13444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2" t="s">
        <v>209</v>
      </c>
      <c r="Q1044" s="24" t="s">
        <v>218</v>
      </c>
      <c r="R1044" s="24" t="s">
        <v>218</v>
      </c>
      <c r="S1044" s="24" t="s">
        <v>610</v>
      </c>
      <c r="T1044" s="23">
        <v>22203</v>
      </c>
      <c r="U1044" s="23">
        <v>2318.4740000000002</v>
      </c>
      <c r="V1044" s="22">
        <v>2021</v>
      </c>
    </row>
    <row r="1045" spans="1:22" ht="51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4">
        <v>1168</v>
      </c>
      <c r="D1045" s="24" t="s">
        <v>213</v>
      </c>
      <c r="E1045" s="22" t="s">
        <v>27522</v>
      </c>
      <c r="F1045" s="24" t="s">
        <v>1957</v>
      </c>
      <c r="G1045" s="24" t="s">
        <v>1956</v>
      </c>
      <c r="H1045" s="24">
        <v>13444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2" t="s">
        <v>209</v>
      </c>
      <c r="Q1045" s="24" t="s">
        <v>242</v>
      </c>
      <c r="R1045" s="24" t="s">
        <v>242</v>
      </c>
      <c r="S1045" s="24" t="s">
        <v>610</v>
      </c>
      <c r="T1045" s="23">
        <v>1289</v>
      </c>
      <c r="U1045" s="23">
        <v>134.52600000000001</v>
      </c>
      <c r="V1045" s="22">
        <v>2021</v>
      </c>
    </row>
    <row r="1046" spans="1:22" ht="39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4">
        <v>1169</v>
      </c>
      <c r="D1046" s="24" t="s">
        <v>213</v>
      </c>
      <c r="E1046" s="22" t="s">
        <v>27522</v>
      </c>
      <c r="F1046" s="24" t="s">
        <v>1960</v>
      </c>
      <c r="G1046" s="24" t="s">
        <v>1959</v>
      </c>
      <c r="H1046" s="24">
        <v>13990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2" t="s">
        <v>209</v>
      </c>
      <c r="Q1046" s="24" t="s">
        <v>218</v>
      </c>
      <c r="R1046" s="24" t="s">
        <v>218</v>
      </c>
      <c r="S1046" s="24" t="s">
        <v>2899</v>
      </c>
      <c r="T1046" s="23">
        <v>2338</v>
      </c>
      <c r="U1046" s="23">
        <v>233</v>
      </c>
      <c r="V1046" s="22">
        <v>2021</v>
      </c>
    </row>
    <row r="1047" spans="1:22" ht="39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natural gas peaker</v>
      </c>
      <c r="B1047" t="b">
        <f>INDEX('Included Plant Filters'!$B$48:$B$54,MATCH(O1047,'Included Plant Filters'!$A$48:$A$54,0))</f>
        <v>1</v>
      </c>
      <c r="C1047" s="24">
        <v>1169</v>
      </c>
      <c r="D1047" s="24" t="s">
        <v>213</v>
      </c>
      <c r="E1047" s="22" t="s">
        <v>27522</v>
      </c>
      <c r="F1047" s="24" t="s">
        <v>1960</v>
      </c>
      <c r="G1047" s="24" t="s">
        <v>1959</v>
      </c>
      <c r="H1047" s="24">
        <v>13990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2" t="s">
        <v>209</v>
      </c>
      <c r="Q1047" s="24" t="s">
        <v>242</v>
      </c>
      <c r="R1047" s="24" t="s">
        <v>242</v>
      </c>
      <c r="S1047" s="24" t="s">
        <v>2899</v>
      </c>
      <c r="T1047" s="23">
        <v>0</v>
      </c>
      <c r="U1047" s="23">
        <v>0</v>
      </c>
      <c r="V1047" s="22">
        <v>2021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4">
        <v>1172</v>
      </c>
      <c r="D1048" s="24" t="s">
        <v>213</v>
      </c>
      <c r="E1048" s="22" t="s">
        <v>27522</v>
      </c>
      <c r="F1048" s="24" t="s">
        <v>1963</v>
      </c>
      <c r="G1048" s="24" t="s">
        <v>1962</v>
      </c>
      <c r="H1048" s="24">
        <v>14201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2" t="s">
        <v>209</v>
      </c>
      <c r="Q1048" s="24" t="s">
        <v>218</v>
      </c>
      <c r="R1048" s="24" t="s">
        <v>218</v>
      </c>
      <c r="S1048" s="24" t="s">
        <v>2899</v>
      </c>
      <c r="T1048" s="23">
        <v>500</v>
      </c>
      <c r="U1048" s="23">
        <v>-5.0430000000000001</v>
      </c>
      <c r="V1048" s="22">
        <v>2021</v>
      </c>
    </row>
    <row r="1049" spans="1:22" ht="39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natural gas peaker</v>
      </c>
      <c r="B1049" t="b">
        <f>INDEX('Included Plant Filters'!$B$48:$B$54,MATCH(O1049,'Included Plant Filters'!$A$48:$A$54,0))</f>
        <v>1</v>
      </c>
      <c r="C1049" s="24">
        <v>1172</v>
      </c>
      <c r="D1049" s="24" t="s">
        <v>213</v>
      </c>
      <c r="E1049" s="22" t="s">
        <v>27522</v>
      </c>
      <c r="F1049" s="24" t="s">
        <v>1963</v>
      </c>
      <c r="G1049" s="24" t="s">
        <v>1962</v>
      </c>
      <c r="H1049" s="24">
        <v>1420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2" t="s">
        <v>209</v>
      </c>
      <c r="Q1049" s="24" t="s">
        <v>242</v>
      </c>
      <c r="R1049" s="24" t="s">
        <v>242</v>
      </c>
      <c r="S1049" s="24" t="s">
        <v>2899</v>
      </c>
      <c r="T1049" s="23">
        <v>5930</v>
      </c>
      <c r="U1049" s="23">
        <v>-59.957000000000001</v>
      </c>
      <c r="V1049" s="22">
        <v>2021</v>
      </c>
    </row>
    <row r="1050" spans="1:22" ht="39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solar pv</v>
      </c>
      <c r="B1050" t="b">
        <f>INDEX('Included Plant Filters'!$B$48:$B$54,MATCH(O1050,'Included Plant Filters'!$A$48:$A$54,0))</f>
        <v>1</v>
      </c>
      <c r="C1050" s="24">
        <v>1172</v>
      </c>
      <c r="D1050" s="24" t="s">
        <v>213</v>
      </c>
      <c r="E1050" s="22" t="s">
        <v>27522</v>
      </c>
      <c r="F1050" s="24" t="s">
        <v>1963</v>
      </c>
      <c r="G1050" s="24" t="s">
        <v>1962</v>
      </c>
      <c r="H1050" s="24">
        <v>1420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2" t="s">
        <v>510</v>
      </c>
      <c r="Q1050" s="24" t="s">
        <v>511</v>
      </c>
      <c r="R1050" s="24" t="s">
        <v>511</v>
      </c>
      <c r="S1050" s="24" t="s">
        <v>2899</v>
      </c>
      <c r="T1050" s="23">
        <v>9366</v>
      </c>
      <c r="U1050" s="23">
        <v>1059</v>
      </c>
      <c r="V1050" s="22">
        <v>2021</v>
      </c>
    </row>
    <row r="1051" spans="1:22" ht="39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onshore wind</v>
      </c>
      <c r="B1051" t="b">
        <f>INDEX('Included Plant Filters'!$B$48:$B$54,MATCH(O1051,'Included Plant Filters'!$A$48:$A$54,0))</f>
        <v>1</v>
      </c>
      <c r="C1051" s="24">
        <v>1172</v>
      </c>
      <c r="D1051" s="24" t="s">
        <v>213</v>
      </c>
      <c r="E1051" s="22" t="s">
        <v>27522</v>
      </c>
      <c r="F1051" s="24" t="s">
        <v>1963</v>
      </c>
      <c r="G1051" s="24" t="s">
        <v>1962</v>
      </c>
      <c r="H1051" s="24">
        <v>14201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2" t="s">
        <v>227</v>
      </c>
      <c r="Q1051" s="24" t="s">
        <v>228</v>
      </c>
      <c r="R1051" s="24" t="s">
        <v>228</v>
      </c>
      <c r="S1051" s="24" t="s">
        <v>2899</v>
      </c>
      <c r="T1051" s="23">
        <v>37198</v>
      </c>
      <c r="U1051" s="23">
        <v>4206</v>
      </c>
      <c r="V1051" s="22">
        <v>2021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ydro</v>
      </c>
      <c r="B1052" t="b">
        <f>INDEX('Included Plant Filters'!$B$48:$B$54,MATCH(O1052,'Included Plant Filters'!$A$48:$A$54,0))</f>
        <v>1</v>
      </c>
      <c r="C1052" s="24">
        <v>1173</v>
      </c>
      <c r="D1052" s="24" t="s">
        <v>213</v>
      </c>
      <c r="E1052" s="22" t="s">
        <v>27522</v>
      </c>
      <c r="F1052" s="24" t="s">
        <v>1967</v>
      </c>
      <c r="G1052" s="24" t="s">
        <v>1967</v>
      </c>
      <c r="H1052" s="24">
        <v>14236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2" t="s">
        <v>235</v>
      </c>
      <c r="Q1052" s="24" t="s">
        <v>236</v>
      </c>
      <c r="R1052" s="24" t="s">
        <v>27547</v>
      </c>
      <c r="S1052" s="24" t="s">
        <v>2899</v>
      </c>
      <c r="T1052" s="23">
        <v>74264</v>
      </c>
      <c r="U1052" s="23">
        <v>8397</v>
      </c>
      <c r="V1052" s="22">
        <v>2021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petroleum</v>
      </c>
      <c r="B1053" t="b">
        <f>INDEX('Included Plant Filters'!$B$48:$B$54,MATCH(O1053,'Included Plant Filters'!$A$48:$A$54,0))</f>
        <v>1</v>
      </c>
      <c r="C1053" s="24">
        <v>1176</v>
      </c>
      <c r="D1053" s="24" t="s">
        <v>213</v>
      </c>
      <c r="E1053" s="22" t="s">
        <v>27522</v>
      </c>
      <c r="F1053" s="24" t="s">
        <v>1970</v>
      </c>
      <c r="G1053" s="24" t="s">
        <v>1969</v>
      </c>
      <c r="H1053" s="24">
        <v>15349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2" t="s">
        <v>209</v>
      </c>
      <c r="Q1053" s="24" t="s">
        <v>218</v>
      </c>
      <c r="R1053" s="24" t="s">
        <v>218</v>
      </c>
      <c r="S1053" s="24" t="s">
        <v>2899</v>
      </c>
      <c r="T1053" s="23">
        <v>173</v>
      </c>
      <c r="U1053" s="23">
        <v>5.4960000000000004</v>
      </c>
      <c r="V1053" s="22">
        <v>2021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peaker</v>
      </c>
      <c r="B1054" t="b">
        <f>INDEX('Included Plant Filters'!$B$48:$B$54,MATCH(O1054,'Included Plant Filters'!$A$48:$A$54,0))</f>
        <v>1</v>
      </c>
      <c r="C1054" s="24">
        <v>1176</v>
      </c>
      <c r="D1054" s="24" t="s">
        <v>213</v>
      </c>
      <c r="E1054" s="22" t="s">
        <v>27522</v>
      </c>
      <c r="F1054" s="24" t="s">
        <v>1970</v>
      </c>
      <c r="G1054" s="24" t="s">
        <v>1969</v>
      </c>
      <c r="H1054" s="24">
        <v>15349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2" t="s">
        <v>209</v>
      </c>
      <c r="Q1054" s="24" t="s">
        <v>242</v>
      </c>
      <c r="R1054" s="24" t="s">
        <v>242</v>
      </c>
      <c r="S1054" s="24" t="s">
        <v>2899</v>
      </c>
      <c r="T1054" s="23">
        <v>512</v>
      </c>
      <c r="U1054" s="23">
        <v>16.504000000000001</v>
      </c>
      <c r="V1054" s="22">
        <v>2021</v>
      </c>
    </row>
    <row r="1055" spans="1:22" ht="39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petroleum</v>
      </c>
      <c r="B1055" t="b">
        <f>INDEX('Included Plant Filters'!$B$48:$B$54,MATCH(O1055,'Included Plant Filters'!$A$48:$A$54,0))</f>
        <v>1</v>
      </c>
      <c r="C1055" s="24">
        <v>1177</v>
      </c>
      <c r="D1055" s="24" t="s">
        <v>213</v>
      </c>
      <c r="E1055" s="22" t="s">
        <v>27522</v>
      </c>
      <c r="F1055" s="24" t="s">
        <v>1972</v>
      </c>
      <c r="G1055" s="24" t="s">
        <v>1971</v>
      </c>
      <c r="H1055" s="24">
        <v>153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2" t="s">
        <v>209</v>
      </c>
      <c r="Q1055" s="24" t="s">
        <v>218</v>
      </c>
      <c r="R1055" s="24" t="s">
        <v>218</v>
      </c>
      <c r="S1055" s="24" t="s">
        <v>2899</v>
      </c>
      <c r="T1055" s="23">
        <v>0</v>
      </c>
      <c r="U1055" s="23">
        <v>0</v>
      </c>
      <c r="V1055" s="22">
        <v>2021</v>
      </c>
    </row>
    <row r="1056" spans="1:22" ht="39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4">
        <v>1180</v>
      </c>
      <c r="D1056" s="24" t="s">
        <v>213</v>
      </c>
      <c r="E1056" s="22" t="s">
        <v>27522</v>
      </c>
      <c r="F1056" s="24" t="s">
        <v>1975</v>
      </c>
      <c r="G1056" s="24" t="s">
        <v>1974</v>
      </c>
      <c r="H1056" s="24">
        <v>1621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2" t="s">
        <v>209</v>
      </c>
      <c r="Q1056" s="24" t="s">
        <v>218</v>
      </c>
      <c r="R1056" s="24" t="s">
        <v>218</v>
      </c>
      <c r="S1056" s="24" t="s">
        <v>2899</v>
      </c>
      <c r="T1056" s="23">
        <v>102</v>
      </c>
      <c r="U1056" s="23">
        <v>12</v>
      </c>
      <c r="V1056" s="22">
        <v>2021</v>
      </c>
    </row>
    <row r="1057" spans="1:22" ht="51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24">
        <v>1181</v>
      </c>
      <c r="D1057" s="24" t="s">
        <v>213</v>
      </c>
      <c r="E1057" s="22" t="s">
        <v>27522</v>
      </c>
      <c r="F1057" s="24" t="s">
        <v>1977</v>
      </c>
      <c r="G1057" s="24" t="s">
        <v>1976</v>
      </c>
      <c r="H1057" s="24">
        <v>16206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2" t="s">
        <v>209</v>
      </c>
      <c r="Q1057" s="24" t="s">
        <v>218</v>
      </c>
      <c r="R1057" s="24" t="s">
        <v>218</v>
      </c>
      <c r="S1057" s="24" t="s">
        <v>610</v>
      </c>
      <c r="T1057" s="23">
        <v>2140</v>
      </c>
      <c r="U1057" s="23">
        <v>214</v>
      </c>
      <c r="V1057" s="22">
        <v>2021</v>
      </c>
    </row>
    <row r="1058" spans="1:22" ht="39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4">
        <v>1184</v>
      </c>
      <c r="D1058" s="24" t="s">
        <v>213</v>
      </c>
      <c r="E1058" s="22" t="s">
        <v>27522</v>
      </c>
      <c r="F1058" s="24" t="s">
        <v>1980</v>
      </c>
      <c r="G1058" s="24" t="s">
        <v>1979</v>
      </c>
      <c r="H1058" s="24">
        <v>1714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2" t="s">
        <v>209</v>
      </c>
      <c r="Q1058" s="24" t="s">
        <v>218</v>
      </c>
      <c r="R1058" s="24" t="s">
        <v>218</v>
      </c>
      <c r="S1058" s="24" t="s">
        <v>2899</v>
      </c>
      <c r="T1058" s="23">
        <v>557</v>
      </c>
      <c r="U1058" s="23">
        <v>65.558999999999997</v>
      </c>
      <c r="V1058" s="22">
        <v>2021</v>
      </c>
    </row>
    <row r="1059" spans="1:22" ht="39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4">
        <v>1184</v>
      </c>
      <c r="D1059" s="24" t="s">
        <v>213</v>
      </c>
      <c r="E1059" s="22" t="s">
        <v>27522</v>
      </c>
      <c r="F1059" s="24" t="s">
        <v>1980</v>
      </c>
      <c r="G1059" s="24" t="s">
        <v>1979</v>
      </c>
      <c r="H1059" s="24">
        <v>1714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2" t="s">
        <v>209</v>
      </c>
      <c r="Q1059" s="24" t="s">
        <v>242</v>
      </c>
      <c r="R1059" s="24" t="s">
        <v>242</v>
      </c>
      <c r="S1059" s="24" t="s">
        <v>2899</v>
      </c>
      <c r="T1059" s="23">
        <v>275</v>
      </c>
      <c r="U1059" s="23">
        <v>32.441000000000003</v>
      </c>
      <c r="V1059" s="22">
        <v>2021</v>
      </c>
    </row>
    <row r="1060" spans="1:22" ht="39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4">
        <v>1186</v>
      </c>
      <c r="D1060" s="24" t="s">
        <v>213</v>
      </c>
      <c r="E1060" s="22" t="s">
        <v>27522</v>
      </c>
      <c r="F1060" s="24" t="s">
        <v>1983</v>
      </c>
      <c r="G1060" s="24" t="s">
        <v>1982</v>
      </c>
      <c r="H1060" s="24">
        <v>17783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2" t="s">
        <v>266</v>
      </c>
      <c r="Q1060" s="24" t="s">
        <v>1103</v>
      </c>
      <c r="R1060" s="24" t="s">
        <v>27527</v>
      </c>
      <c r="S1060" s="24" t="s">
        <v>2899</v>
      </c>
      <c r="T1060" s="23">
        <v>0</v>
      </c>
      <c r="U1060" s="23">
        <v>0</v>
      </c>
      <c r="V1060" s="22">
        <v>2021</v>
      </c>
    </row>
    <row r="1061" spans="1:22" ht="51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24">
        <v>1187</v>
      </c>
      <c r="D1061" s="24" t="s">
        <v>213</v>
      </c>
      <c r="E1061" s="22" t="s">
        <v>27522</v>
      </c>
      <c r="F1061" s="24" t="s">
        <v>1986</v>
      </c>
      <c r="G1061" s="24" t="s">
        <v>1985</v>
      </c>
      <c r="H1061" s="24">
        <v>18014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2" t="s">
        <v>209</v>
      </c>
      <c r="Q1061" s="24" t="s">
        <v>218</v>
      </c>
      <c r="R1061" s="24" t="s">
        <v>218</v>
      </c>
      <c r="S1061" s="24" t="s">
        <v>2899</v>
      </c>
      <c r="T1061" s="23">
        <v>3876</v>
      </c>
      <c r="U1061" s="23">
        <v>133.50200000000001</v>
      </c>
      <c r="V1061" s="22">
        <v>2021</v>
      </c>
    </row>
    <row r="1062" spans="1:22" ht="51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natural gas peaker</v>
      </c>
      <c r="B1062" t="b">
        <f>INDEX('Included Plant Filters'!$B$48:$B$54,MATCH(O1062,'Included Plant Filters'!$A$48:$A$54,0))</f>
        <v>1</v>
      </c>
      <c r="C1062" s="24">
        <v>1187</v>
      </c>
      <c r="D1062" s="24" t="s">
        <v>213</v>
      </c>
      <c r="E1062" s="22" t="s">
        <v>27522</v>
      </c>
      <c r="F1062" s="24" t="s">
        <v>1986</v>
      </c>
      <c r="G1062" s="24" t="s">
        <v>1985</v>
      </c>
      <c r="H1062" s="24">
        <v>18014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2" t="s">
        <v>209</v>
      </c>
      <c r="Q1062" s="24" t="s">
        <v>242</v>
      </c>
      <c r="R1062" s="24" t="s">
        <v>242</v>
      </c>
      <c r="S1062" s="24" t="s">
        <v>2899</v>
      </c>
      <c r="T1062" s="23">
        <v>9680</v>
      </c>
      <c r="U1062" s="23">
        <v>333.49799999999999</v>
      </c>
      <c r="V1062" s="22">
        <v>2021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petroleum</v>
      </c>
      <c r="B1063" t="b">
        <f>INDEX('Included Plant Filters'!$B$48:$B$54,MATCH(O1063,'Included Plant Filters'!$A$48:$A$54,0))</f>
        <v>1</v>
      </c>
      <c r="C1063" s="24">
        <v>1188</v>
      </c>
      <c r="D1063" s="24" t="s">
        <v>213</v>
      </c>
      <c r="E1063" s="22" t="s">
        <v>27522</v>
      </c>
      <c r="F1063" s="24" t="s">
        <v>1988</v>
      </c>
      <c r="G1063" s="24" t="s">
        <v>1987</v>
      </c>
      <c r="H1063" s="24">
        <v>18177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2" t="s">
        <v>209</v>
      </c>
      <c r="Q1063" s="24" t="s">
        <v>218</v>
      </c>
      <c r="R1063" s="24" t="s">
        <v>218</v>
      </c>
      <c r="S1063" s="24" t="s">
        <v>2899</v>
      </c>
      <c r="T1063" s="23">
        <v>8727</v>
      </c>
      <c r="U1063" s="23">
        <v>874.94500000000005</v>
      </c>
      <c r="V1063" s="22">
        <v>2021</v>
      </c>
    </row>
    <row r="1064" spans="1:22" ht="39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natural gas peaker</v>
      </c>
      <c r="B1064" t="b">
        <f>INDEX('Included Plant Filters'!$B$48:$B$54,MATCH(O1064,'Included Plant Filters'!$A$48:$A$54,0))</f>
        <v>1</v>
      </c>
      <c r="C1064" s="24">
        <v>1188</v>
      </c>
      <c r="D1064" s="24" t="s">
        <v>213</v>
      </c>
      <c r="E1064" s="22" t="s">
        <v>27522</v>
      </c>
      <c r="F1064" s="24" t="s">
        <v>1988</v>
      </c>
      <c r="G1064" s="24" t="s">
        <v>1987</v>
      </c>
      <c r="H1064" s="24">
        <v>18177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2" t="s">
        <v>209</v>
      </c>
      <c r="Q1064" s="24" t="s">
        <v>242</v>
      </c>
      <c r="R1064" s="24" t="s">
        <v>242</v>
      </c>
      <c r="S1064" s="24" t="s">
        <v>2899</v>
      </c>
      <c r="T1064" s="23">
        <v>180</v>
      </c>
      <c r="U1064" s="23">
        <v>18.055</v>
      </c>
      <c r="V1064" s="22">
        <v>2021</v>
      </c>
    </row>
    <row r="1065" spans="1:22" ht="39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petroleum</v>
      </c>
      <c r="B1065" t="b">
        <f>INDEX('Included Plant Filters'!$B$48:$B$54,MATCH(O1065,'Included Plant Filters'!$A$48:$A$54,0))</f>
        <v>1</v>
      </c>
      <c r="C1065" s="24">
        <v>1190</v>
      </c>
      <c r="D1065" s="24" t="s">
        <v>213</v>
      </c>
      <c r="E1065" s="22" t="s">
        <v>27522</v>
      </c>
      <c r="F1065" s="24" t="s">
        <v>1990</v>
      </c>
      <c r="G1065" s="24" t="s">
        <v>1989</v>
      </c>
      <c r="H1065" s="24">
        <v>18231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2" t="s">
        <v>209</v>
      </c>
      <c r="Q1065" s="24" t="s">
        <v>218</v>
      </c>
      <c r="R1065" s="24" t="s">
        <v>218</v>
      </c>
      <c r="S1065" s="24" t="s">
        <v>2899</v>
      </c>
      <c r="T1065" s="23">
        <v>50</v>
      </c>
      <c r="U1065" s="23">
        <v>2</v>
      </c>
      <c r="V1065" s="22">
        <v>2021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natural gas peaker</v>
      </c>
      <c r="B1066" t="b">
        <f>INDEX('Included Plant Filters'!$B$48:$B$54,MATCH(O1066,'Included Plant Filters'!$A$48:$A$54,0))</f>
        <v>1</v>
      </c>
      <c r="C1066" s="24">
        <v>1190</v>
      </c>
      <c r="D1066" s="24" t="s">
        <v>213</v>
      </c>
      <c r="E1066" s="22" t="s">
        <v>27522</v>
      </c>
      <c r="F1066" s="24" t="s">
        <v>1990</v>
      </c>
      <c r="G1066" s="24" t="s">
        <v>1989</v>
      </c>
      <c r="H1066" s="24">
        <v>18231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2" t="s">
        <v>209</v>
      </c>
      <c r="Q1066" s="24" t="s">
        <v>242</v>
      </c>
      <c r="R1066" s="24" t="s">
        <v>242</v>
      </c>
      <c r="S1066" s="24" t="s">
        <v>2899</v>
      </c>
      <c r="T1066" s="23">
        <v>0</v>
      </c>
      <c r="U1066" s="23">
        <v>0</v>
      </c>
      <c r="V1066" s="22">
        <v>2021</v>
      </c>
    </row>
    <row r="1067" spans="1:22" ht="39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4">
        <v>1191</v>
      </c>
      <c r="D1067" s="24" t="s">
        <v>213</v>
      </c>
      <c r="E1067" s="22" t="s">
        <v>27522</v>
      </c>
      <c r="F1067" s="24" t="s">
        <v>1993</v>
      </c>
      <c r="G1067" s="24" t="s">
        <v>1992</v>
      </c>
      <c r="H1067" s="24">
        <v>18301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2" t="s">
        <v>209</v>
      </c>
      <c r="Q1067" s="24" t="s">
        <v>218</v>
      </c>
      <c r="R1067" s="24" t="s">
        <v>218</v>
      </c>
      <c r="S1067" s="24" t="s">
        <v>2899</v>
      </c>
      <c r="T1067" s="23">
        <v>5530</v>
      </c>
      <c r="U1067" s="23">
        <v>498</v>
      </c>
      <c r="V1067" s="22">
        <v>2021</v>
      </c>
    </row>
    <row r="1068" spans="1:22" ht="39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4">
        <v>1191</v>
      </c>
      <c r="D1068" s="24" t="s">
        <v>213</v>
      </c>
      <c r="E1068" s="22" t="s">
        <v>27522</v>
      </c>
      <c r="F1068" s="24" t="s">
        <v>1993</v>
      </c>
      <c r="G1068" s="24" t="s">
        <v>1992</v>
      </c>
      <c r="H1068" s="24">
        <v>18301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2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1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4">
        <v>1192</v>
      </c>
      <c r="D1069" s="24" t="s">
        <v>213</v>
      </c>
      <c r="E1069" s="22" t="s">
        <v>27522</v>
      </c>
      <c r="F1069" s="24" t="s">
        <v>1998</v>
      </c>
      <c r="G1069" s="24" t="s">
        <v>1997</v>
      </c>
      <c r="H1069" s="24">
        <v>19062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2" t="s">
        <v>209</v>
      </c>
      <c r="Q1069" s="24" t="s">
        <v>218</v>
      </c>
      <c r="R1069" s="24" t="s">
        <v>218</v>
      </c>
      <c r="S1069" s="24" t="s">
        <v>2899</v>
      </c>
      <c r="T1069" s="23">
        <v>1816</v>
      </c>
      <c r="U1069" s="23">
        <v>55.847000000000001</v>
      </c>
      <c r="V1069" s="22">
        <v>2021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natural gas peaker</v>
      </c>
      <c r="B1070" t="b">
        <f>INDEX('Included Plant Filters'!$B$48:$B$54,MATCH(O1070,'Included Plant Filters'!$A$48:$A$54,0))</f>
        <v>1</v>
      </c>
      <c r="C1070" s="24">
        <v>1192</v>
      </c>
      <c r="D1070" s="24" t="s">
        <v>213</v>
      </c>
      <c r="E1070" s="22" t="s">
        <v>27522</v>
      </c>
      <c r="F1070" s="24" t="s">
        <v>1998</v>
      </c>
      <c r="G1070" s="24" t="s">
        <v>1997</v>
      </c>
      <c r="H1070" s="24">
        <v>19062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2" t="s">
        <v>209</v>
      </c>
      <c r="Q1070" s="24" t="s">
        <v>242</v>
      </c>
      <c r="R1070" s="24" t="s">
        <v>242</v>
      </c>
      <c r="S1070" s="24" t="s">
        <v>2899</v>
      </c>
      <c r="T1070" s="23">
        <v>70</v>
      </c>
      <c r="U1070" s="23">
        <v>2.153</v>
      </c>
      <c r="V1070" s="22">
        <v>2021</v>
      </c>
    </row>
    <row r="1071" spans="1:22" ht="51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petroleum</v>
      </c>
      <c r="B1071" t="b">
        <f>INDEX('Included Plant Filters'!$B$48:$B$54,MATCH(O1071,'Included Plant Filters'!$A$48:$A$54,0))</f>
        <v>1</v>
      </c>
      <c r="C1071" s="24">
        <v>1193</v>
      </c>
      <c r="D1071" s="24" t="s">
        <v>213</v>
      </c>
      <c r="E1071" s="22" t="s">
        <v>27522</v>
      </c>
      <c r="F1071" s="24" t="s">
        <v>2001</v>
      </c>
      <c r="G1071" s="24" t="s">
        <v>2000</v>
      </c>
      <c r="H1071" s="24">
        <v>19843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2" t="s">
        <v>209</v>
      </c>
      <c r="Q1071" s="24" t="s">
        <v>218</v>
      </c>
      <c r="R1071" s="24" t="s">
        <v>218</v>
      </c>
      <c r="S1071" s="24" t="s">
        <v>2899</v>
      </c>
      <c r="T1071" s="23">
        <v>286</v>
      </c>
      <c r="U1071" s="23">
        <v>27</v>
      </c>
      <c r="V1071" s="22">
        <v>2021</v>
      </c>
    </row>
    <row r="1072" spans="1:22" ht="51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natural gas peaker</v>
      </c>
      <c r="B1072" t="b">
        <f>INDEX('Included Plant Filters'!$B$48:$B$54,MATCH(O1072,'Included Plant Filters'!$A$48:$A$54,0))</f>
        <v>1</v>
      </c>
      <c r="C1072" s="24">
        <v>1193</v>
      </c>
      <c r="D1072" s="24" t="s">
        <v>213</v>
      </c>
      <c r="E1072" s="22" t="s">
        <v>27522</v>
      </c>
      <c r="F1072" s="24" t="s">
        <v>2001</v>
      </c>
      <c r="G1072" s="24" t="s">
        <v>2000</v>
      </c>
      <c r="H1072" s="24">
        <v>19843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2" t="s">
        <v>209</v>
      </c>
      <c r="Q1072" s="24" t="s">
        <v>242</v>
      </c>
      <c r="R1072" s="24" t="s">
        <v>242</v>
      </c>
      <c r="S1072" s="24" t="s">
        <v>2899</v>
      </c>
      <c r="T1072" s="23">
        <v>0</v>
      </c>
      <c r="U1072" s="23">
        <v>0</v>
      </c>
      <c r="V1072" s="22">
        <v>2021</v>
      </c>
    </row>
    <row r="1073" spans="1:22" ht="39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4">
        <v>1194</v>
      </c>
      <c r="D1073" s="24" t="s">
        <v>213</v>
      </c>
      <c r="E1073" s="22" t="s">
        <v>27522</v>
      </c>
      <c r="F1073" s="24" t="s">
        <v>2003</v>
      </c>
      <c r="G1073" s="24" t="s">
        <v>2002</v>
      </c>
      <c r="H1073" s="24">
        <v>1986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2" t="s">
        <v>209</v>
      </c>
      <c r="Q1073" s="24" t="s">
        <v>218</v>
      </c>
      <c r="R1073" s="24" t="s">
        <v>218</v>
      </c>
      <c r="S1073" s="24" t="s">
        <v>2899</v>
      </c>
      <c r="T1073" s="23">
        <v>7812</v>
      </c>
      <c r="U1073" s="23">
        <v>307.38600000000002</v>
      </c>
      <c r="V1073" s="22">
        <v>2021</v>
      </c>
    </row>
    <row r="1074" spans="1:22" ht="39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4">
        <v>1194</v>
      </c>
      <c r="D1074" s="24" t="s">
        <v>213</v>
      </c>
      <c r="E1074" s="22" t="s">
        <v>27522</v>
      </c>
      <c r="F1074" s="24" t="s">
        <v>2003</v>
      </c>
      <c r="G1074" s="24" t="s">
        <v>2002</v>
      </c>
      <c r="H1074" s="24">
        <v>1986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2" t="s">
        <v>209</v>
      </c>
      <c r="Q1074" s="24" t="s">
        <v>242</v>
      </c>
      <c r="R1074" s="24" t="s">
        <v>242</v>
      </c>
      <c r="S1074" s="24" t="s">
        <v>2899</v>
      </c>
      <c r="T1074" s="23">
        <v>10004</v>
      </c>
      <c r="U1074" s="23">
        <v>393.61399999999998</v>
      </c>
      <c r="V1074" s="22">
        <v>2021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4">
        <v>1198</v>
      </c>
      <c r="D1075" s="24" t="s">
        <v>213</v>
      </c>
      <c r="E1075" s="22" t="s">
        <v>27522</v>
      </c>
      <c r="F1075" s="24" t="s">
        <v>2005</v>
      </c>
      <c r="G1075" s="24" t="s">
        <v>2004</v>
      </c>
      <c r="H1075" s="24">
        <v>20259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2" t="s">
        <v>266</v>
      </c>
      <c r="Q1075" s="24" t="s">
        <v>218</v>
      </c>
      <c r="R1075" s="24" t="s">
        <v>218</v>
      </c>
      <c r="S1075" s="24" t="s">
        <v>2899</v>
      </c>
      <c r="T1075" s="23">
        <v>43237</v>
      </c>
      <c r="U1075" s="23">
        <v>3372.18</v>
      </c>
      <c r="V1075" s="22">
        <v>2021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petroleum</v>
      </c>
      <c r="B1076" t="b">
        <f>INDEX('Included Plant Filters'!$B$48:$B$54,MATCH(O1076,'Included Plant Filters'!$A$48:$A$54,0))</f>
        <v>1</v>
      </c>
      <c r="C1076" s="24">
        <v>1199</v>
      </c>
      <c r="D1076" s="24" t="s">
        <v>213</v>
      </c>
      <c r="E1076" s="22" t="s">
        <v>27522</v>
      </c>
      <c r="F1076" s="24" t="s">
        <v>2007</v>
      </c>
      <c r="G1076" s="24" t="s">
        <v>2006</v>
      </c>
      <c r="H1076" s="24">
        <v>20364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2" t="s">
        <v>209</v>
      </c>
      <c r="Q1076" s="24" t="s">
        <v>218</v>
      </c>
      <c r="R1076" s="24" t="s">
        <v>218</v>
      </c>
      <c r="S1076" s="24" t="s">
        <v>2899</v>
      </c>
      <c r="T1076" s="23">
        <v>5015</v>
      </c>
      <c r="U1076" s="23">
        <v>345</v>
      </c>
      <c r="V1076" s="22">
        <v>2021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atural gas peaker</v>
      </c>
      <c r="B1077" t="b">
        <f>INDEX('Included Plant Filters'!$B$48:$B$54,MATCH(O1077,'Included Plant Filters'!$A$48:$A$54,0))</f>
        <v>1</v>
      </c>
      <c r="C1077" s="24">
        <v>1199</v>
      </c>
      <c r="D1077" s="24" t="s">
        <v>213</v>
      </c>
      <c r="E1077" s="22" t="s">
        <v>27522</v>
      </c>
      <c r="F1077" s="24" t="s">
        <v>2007</v>
      </c>
      <c r="G1077" s="24" t="s">
        <v>2006</v>
      </c>
      <c r="H1077" s="24">
        <v>20364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2" t="s">
        <v>209</v>
      </c>
      <c r="Q1077" s="24" t="s">
        <v>242</v>
      </c>
      <c r="R1077" s="24" t="s">
        <v>242</v>
      </c>
      <c r="S1077" s="24" t="s">
        <v>2899</v>
      </c>
      <c r="T1077" s="23">
        <v>0</v>
      </c>
      <c r="U1077" s="23">
        <v>0</v>
      </c>
      <c r="V1077" s="22">
        <v>2021</v>
      </c>
    </row>
    <row r="1078" spans="1:22" ht="51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24">
        <v>1200</v>
      </c>
      <c r="D1078" s="24" t="s">
        <v>213</v>
      </c>
      <c r="E1078" s="22" t="s">
        <v>27522</v>
      </c>
      <c r="F1078" s="24" t="s">
        <v>2010</v>
      </c>
      <c r="G1078" s="24" t="s">
        <v>2009</v>
      </c>
      <c r="H1078" s="24">
        <v>20380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2" t="s">
        <v>266</v>
      </c>
      <c r="Q1078" s="24" t="s">
        <v>218</v>
      </c>
      <c r="R1078" s="24" t="s">
        <v>218</v>
      </c>
      <c r="S1078" s="24" t="s">
        <v>2899</v>
      </c>
      <c r="T1078" s="23">
        <v>7586</v>
      </c>
      <c r="U1078" s="23">
        <v>584</v>
      </c>
      <c r="V1078" s="22">
        <v>2021</v>
      </c>
    </row>
    <row r="1079" spans="1:22" ht="51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petroleum</v>
      </c>
      <c r="B1079" t="b">
        <f>INDEX('Included Plant Filters'!$B$48:$B$54,MATCH(O1079,'Included Plant Filters'!$A$48:$A$54,0))</f>
        <v>1</v>
      </c>
      <c r="C1079" s="24">
        <v>1200</v>
      </c>
      <c r="D1079" s="24" t="s">
        <v>213</v>
      </c>
      <c r="E1079" s="22" t="s">
        <v>27522</v>
      </c>
      <c r="F1079" s="24" t="s">
        <v>2010</v>
      </c>
      <c r="G1079" s="24" t="s">
        <v>2009</v>
      </c>
      <c r="H1079" s="24">
        <v>20380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2" t="s">
        <v>209</v>
      </c>
      <c r="Q1079" s="24" t="s">
        <v>218</v>
      </c>
      <c r="R1079" s="24" t="s">
        <v>218</v>
      </c>
      <c r="S1079" s="24" t="s">
        <v>2899</v>
      </c>
      <c r="T1079" s="23">
        <v>488</v>
      </c>
      <c r="U1079" s="23">
        <v>44</v>
      </c>
      <c r="V1079" s="22">
        <v>2021</v>
      </c>
    </row>
    <row r="1080" spans="1:22" ht="51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natural gas peaker</v>
      </c>
      <c r="B1080" t="b">
        <f>INDEX('Included Plant Filters'!$B$48:$B$54,MATCH(O1080,'Included Plant Filters'!$A$48:$A$54,0))</f>
        <v>1</v>
      </c>
      <c r="C1080" s="24">
        <v>1200</v>
      </c>
      <c r="D1080" s="24" t="s">
        <v>213</v>
      </c>
      <c r="E1080" s="22" t="s">
        <v>27522</v>
      </c>
      <c r="F1080" s="24" t="s">
        <v>2010</v>
      </c>
      <c r="G1080" s="24" t="s">
        <v>2009</v>
      </c>
      <c r="H1080" s="24">
        <v>20380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2" t="s">
        <v>209</v>
      </c>
      <c r="Q1080" s="24" t="s">
        <v>242</v>
      </c>
      <c r="R1080" s="24" t="s">
        <v>242</v>
      </c>
      <c r="S1080" s="24" t="s">
        <v>2899</v>
      </c>
      <c r="T1080" s="23">
        <v>0</v>
      </c>
      <c r="U1080" s="23">
        <v>0</v>
      </c>
      <c r="V1080" s="22">
        <v>2021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petroleum</v>
      </c>
      <c r="B1081" t="b">
        <f>INDEX('Included Plant Filters'!$B$48:$B$54,MATCH(O1081,'Included Plant Filters'!$A$48:$A$54,0))</f>
        <v>1</v>
      </c>
      <c r="C1081" s="24">
        <v>1202</v>
      </c>
      <c r="D1081" s="24" t="s">
        <v>213</v>
      </c>
      <c r="E1081" s="22" t="s">
        <v>27522</v>
      </c>
      <c r="F1081" s="24" t="s">
        <v>2013</v>
      </c>
      <c r="G1081" s="24" t="s">
        <v>2012</v>
      </c>
      <c r="H1081" s="24">
        <v>20789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2" t="s">
        <v>209</v>
      </c>
      <c r="Q1081" s="24" t="s">
        <v>218</v>
      </c>
      <c r="R1081" s="24" t="s">
        <v>218</v>
      </c>
      <c r="S1081" s="24" t="s">
        <v>2899</v>
      </c>
      <c r="T1081" s="23">
        <v>735</v>
      </c>
      <c r="U1081" s="23">
        <v>83.3</v>
      </c>
      <c r="V1081" s="22">
        <v>2021</v>
      </c>
    </row>
    <row r="1082" spans="1:22" ht="39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24">
        <v>1203</v>
      </c>
      <c r="D1082" s="24" t="s">
        <v>213</v>
      </c>
      <c r="E1082" s="22" t="s">
        <v>27522</v>
      </c>
      <c r="F1082" s="24" t="s">
        <v>2015</v>
      </c>
      <c r="G1082" s="24" t="s">
        <v>2014</v>
      </c>
      <c r="H1082" s="24">
        <v>20835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2" t="s">
        <v>209</v>
      </c>
      <c r="Q1082" s="24" t="s">
        <v>218</v>
      </c>
      <c r="R1082" s="24" t="s">
        <v>218</v>
      </c>
      <c r="S1082" s="24" t="s">
        <v>2899</v>
      </c>
      <c r="T1082" s="23">
        <v>712</v>
      </c>
      <c r="U1082" s="23">
        <v>45.579000000000001</v>
      </c>
      <c r="V1082" s="22">
        <v>2021</v>
      </c>
    </row>
    <row r="1083" spans="1:22" ht="39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24">
        <v>1203</v>
      </c>
      <c r="D1083" s="24" t="s">
        <v>213</v>
      </c>
      <c r="E1083" s="22" t="s">
        <v>27522</v>
      </c>
      <c r="F1083" s="24" t="s">
        <v>2015</v>
      </c>
      <c r="G1083" s="24" t="s">
        <v>2014</v>
      </c>
      <c r="H1083" s="24">
        <v>20835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2" t="s">
        <v>209</v>
      </c>
      <c r="Q1083" s="24" t="s">
        <v>242</v>
      </c>
      <c r="R1083" s="24" t="s">
        <v>242</v>
      </c>
      <c r="S1083" s="24" t="s">
        <v>2899</v>
      </c>
      <c r="T1083" s="23">
        <v>587</v>
      </c>
      <c r="U1083" s="23">
        <v>37.420999999999999</v>
      </c>
      <c r="V1083" s="22">
        <v>2021</v>
      </c>
    </row>
    <row r="1084" spans="1:22" ht="64.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4">
        <v>1206</v>
      </c>
      <c r="D1084" s="24" t="s">
        <v>213</v>
      </c>
      <c r="E1084" s="22" t="s">
        <v>27522</v>
      </c>
      <c r="F1084" s="24" t="s">
        <v>2017</v>
      </c>
      <c r="G1084" s="24" t="s">
        <v>2016</v>
      </c>
      <c r="H1084" s="24">
        <v>3258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2" t="s">
        <v>51</v>
      </c>
      <c r="Q1084" s="24" t="s">
        <v>218</v>
      </c>
      <c r="R1084" s="24" t="s">
        <v>218</v>
      </c>
      <c r="S1084" s="24" t="s">
        <v>2899</v>
      </c>
      <c r="T1084" s="23">
        <v>0</v>
      </c>
      <c r="U1084" s="23">
        <v>0</v>
      </c>
      <c r="V1084" s="22">
        <v>2021</v>
      </c>
    </row>
    <row r="1085" spans="1:22" ht="64.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combined cycle</v>
      </c>
      <c r="B1085" t="b">
        <f>INDEX('Included Plant Filters'!$B$48:$B$54,MATCH(O1085,'Included Plant Filters'!$A$48:$A$54,0))</f>
        <v>1</v>
      </c>
      <c r="C1085" s="24">
        <v>1206</v>
      </c>
      <c r="D1085" s="24" t="s">
        <v>213</v>
      </c>
      <c r="E1085" s="22" t="s">
        <v>27522</v>
      </c>
      <c r="F1085" s="24" t="s">
        <v>2017</v>
      </c>
      <c r="G1085" s="24" t="s">
        <v>2016</v>
      </c>
      <c r="H1085" s="24">
        <v>3258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2" t="s">
        <v>51</v>
      </c>
      <c r="Q1085" s="24" t="s">
        <v>242</v>
      </c>
      <c r="R1085" s="24" t="s">
        <v>242</v>
      </c>
      <c r="S1085" s="24" t="s">
        <v>2899</v>
      </c>
      <c r="T1085" s="23">
        <v>0</v>
      </c>
      <c r="U1085" s="23">
        <v>0</v>
      </c>
      <c r="V1085" s="22">
        <v>2021</v>
      </c>
    </row>
    <row r="1086" spans="1:22" ht="64.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petroleum</v>
      </c>
      <c r="B1086" t="b">
        <f>INDEX('Included Plant Filters'!$B$48:$B$54,MATCH(O1086,'Included Plant Filters'!$A$48:$A$54,0))</f>
        <v>1</v>
      </c>
      <c r="C1086" s="24">
        <v>1206</v>
      </c>
      <c r="D1086" s="24" t="s">
        <v>213</v>
      </c>
      <c r="E1086" s="22" t="s">
        <v>27522</v>
      </c>
      <c r="F1086" s="24" t="s">
        <v>2017</v>
      </c>
      <c r="G1086" s="24" t="s">
        <v>2016</v>
      </c>
      <c r="H1086" s="24">
        <v>3258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2" t="s">
        <v>53</v>
      </c>
      <c r="Q1086" s="24" t="s">
        <v>218</v>
      </c>
      <c r="R1086" s="24" t="s">
        <v>218</v>
      </c>
      <c r="S1086" s="24" t="s">
        <v>2899</v>
      </c>
      <c r="T1086" s="23">
        <v>0</v>
      </c>
      <c r="U1086" s="23">
        <v>0</v>
      </c>
      <c r="V1086" s="22">
        <v>2021</v>
      </c>
    </row>
    <row r="1087" spans="1:22" ht="64.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natural gas combined cycle</v>
      </c>
      <c r="B1087" t="b">
        <f>INDEX('Included Plant Filters'!$B$48:$B$54,MATCH(O1087,'Included Plant Filters'!$A$48:$A$54,0))</f>
        <v>1</v>
      </c>
      <c r="C1087" s="24">
        <v>1206</v>
      </c>
      <c r="D1087" s="24" t="s">
        <v>213</v>
      </c>
      <c r="E1087" s="22" t="s">
        <v>27522</v>
      </c>
      <c r="F1087" s="24" t="s">
        <v>2017</v>
      </c>
      <c r="G1087" s="24" t="s">
        <v>2016</v>
      </c>
      <c r="H1087" s="24">
        <v>3258</v>
      </c>
      <c r="I1087" s="24" t="s">
        <v>58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2" t="s">
        <v>53</v>
      </c>
      <c r="Q1087" s="24" t="s">
        <v>242</v>
      </c>
      <c r="R1087" s="24" t="s">
        <v>242</v>
      </c>
      <c r="S1087" s="24" t="s">
        <v>2899</v>
      </c>
      <c r="T1087" s="23">
        <v>0</v>
      </c>
      <c r="U1087" s="23">
        <v>0</v>
      </c>
      <c r="V1087" s="22">
        <v>2021</v>
      </c>
    </row>
    <row r="1088" spans="1:22" ht="64.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4">
        <v>1206</v>
      </c>
      <c r="D1088" s="24" t="s">
        <v>213</v>
      </c>
      <c r="E1088" s="22" t="s">
        <v>27522</v>
      </c>
      <c r="F1088" s="24" t="s">
        <v>2017</v>
      </c>
      <c r="G1088" s="24" t="s">
        <v>2016</v>
      </c>
      <c r="H1088" s="24">
        <v>3258</v>
      </c>
      <c r="I1088" s="24" t="s">
        <v>58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2" t="s">
        <v>266</v>
      </c>
      <c r="Q1088" s="24" t="s">
        <v>218</v>
      </c>
      <c r="R1088" s="24" t="s">
        <v>218</v>
      </c>
      <c r="S1088" s="24" t="s">
        <v>2899</v>
      </c>
      <c r="T1088" s="23">
        <v>6</v>
      </c>
      <c r="U1088" s="23">
        <v>0.28299999999999997</v>
      </c>
      <c r="V1088" s="22">
        <v>2021</v>
      </c>
    </row>
    <row r="1089" spans="1:22" ht="64.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4">
        <v>1206</v>
      </c>
      <c r="D1089" s="24" t="s">
        <v>213</v>
      </c>
      <c r="E1089" s="22" t="s">
        <v>27522</v>
      </c>
      <c r="F1089" s="24" t="s">
        <v>2017</v>
      </c>
      <c r="G1089" s="24" t="s">
        <v>2016</v>
      </c>
      <c r="H1089" s="24">
        <v>3258</v>
      </c>
      <c r="I1089" s="24" t="s">
        <v>58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2" t="s">
        <v>266</v>
      </c>
      <c r="Q1089" s="24" t="s">
        <v>242</v>
      </c>
      <c r="R1089" s="24" t="s">
        <v>242</v>
      </c>
      <c r="S1089" s="24" t="s">
        <v>2899</v>
      </c>
      <c r="T1089" s="23">
        <v>2147</v>
      </c>
      <c r="U1089" s="23">
        <v>104.717</v>
      </c>
      <c r="V1089" s="22">
        <v>2021</v>
      </c>
    </row>
    <row r="1090" spans="1:22" ht="64.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petroleum</v>
      </c>
      <c r="B1090" t="b">
        <f>INDEX('Included Plant Filters'!$B$48:$B$54,MATCH(O1090,'Included Plant Filters'!$A$48:$A$54,0))</f>
        <v>1</v>
      </c>
      <c r="C1090" s="24">
        <v>1206</v>
      </c>
      <c r="D1090" s="24" t="s">
        <v>213</v>
      </c>
      <c r="E1090" s="22" t="s">
        <v>27522</v>
      </c>
      <c r="F1090" s="24" t="s">
        <v>2017</v>
      </c>
      <c r="G1090" s="24" t="s">
        <v>2016</v>
      </c>
      <c r="H1090" s="24">
        <v>3258</v>
      </c>
      <c r="I1090" s="24" t="s">
        <v>58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2" t="s">
        <v>209</v>
      </c>
      <c r="Q1090" s="24" t="s">
        <v>218</v>
      </c>
      <c r="R1090" s="24" t="s">
        <v>218</v>
      </c>
      <c r="S1090" s="24" t="s">
        <v>2899</v>
      </c>
      <c r="T1090" s="23">
        <v>0</v>
      </c>
      <c r="U1090" s="23">
        <v>0</v>
      </c>
      <c r="V1090" s="22">
        <v>2021</v>
      </c>
    </row>
    <row r="1091" spans="1:22" ht="64.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peaker</v>
      </c>
      <c r="B1091" t="b">
        <f>INDEX('Included Plant Filters'!$B$48:$B$54,MATCH(O1091,'Included Plant Filters'!$A$48:$A$54,0))</f>
        <v>1</v>
      </c>
      <c r="C1091" s="24">
        <v>1206</v>
      </c>
      <c r="D1091" s="24" t="s">
        <v>213</v>
      </c>
      <c r="E1091" s="22" t="s">
        <v>27522</v>
      </c>
      <c r="F1091" s="24" t="s">
        <v>2017</v>
      </c>
      <c r="G1091" s="24" t="s">
        <v>2016</v>
      </c>
      <c r="H1091" s="24">
        <v>3258</v>
      </c>
      <c r="I1091" s="24" t="s">
        <v>58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2" t="s">
        <v>209</v>
      </c>
      <c r="Q1091" s="24" t="s">
        <v>242</v>
      </c>
      <c r="R1091" s="24" t="s">
        <v>242</v>
      </c>
      <c r="S1091" s="24" t="s">
        <v>2899</v>
      </c>
      <c r="T1091" s="23">
        <v>491610</v>
      </c>
      <c r="U1091" s="23">
        <v>56208</v>
      </c>
      <c r="V1091" s="22">
        <v>2021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hard coal</v>
      </c>
      <c r="B1092" t="b">
        <f>INDEX('Included Plant Filters'!$B$48:$B$54,MATCH(O1092,'Included Plant Filters'!$A$48:$A$54,0))</f>
        <v>1</v>
      </c>
      <c r="C1092" s="24">
        <v>1217</v>
      </c>
      <c r="D1092" s="24" t="s">
        <v>213</v>
      </c>
      <c r="E1092" s="22" t="s">
        <v>27522</v>
      </c>
      <c r="F1092" s="24" t="s">
        <v>2024</v>
      </c>
      <c r="G1092" s="24" t="s">
        <v>2023</v>
      </c>
      <c r="H1092" s="24">
        <v>4363</v>
      </c>
      <c r="I1092" s="24" t="s">
        <v>58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2" t="s">
        <v>266</v>
      </c>
      <c r="Q1092" s="24" t="s">
        <v>246</v>
      </c>
      <c r="R1092" s="24" t="s">
        <v>27536</v>
      </c>
      <c r="S1092" s="24" t="s">
        <v>610</v>
      </c>
      <c r="T1092" s="23">
        <v>0</v>
      </c>
      <c r="U1092" s="23">
        <v>0</v>
      </c>
      <c r="V1092" s="22">
        <v>2021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4">
        <v>1217</v>
      </c>
      <c r="D1093" s="24" t="s">
        <v>213</v>
      </c>
      <c r="E1093" s="22" t="s">
        <v>27522</v>
      </c>
      <c r="F1093" s="24" t="s">
        <v>2024</v>
      </c>
      <c r="G1093" s="24" t="s">
        <v>2023</v>
      </c>
      <c r="H1093" s="24">
        <v>4363</v>
      </c>
      <c r="I1093" s="24" t="s">
        <v>58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2" t="s">
        <v>266</v>
      </c>
      <c r="Q1093" s="24" t="s">
        <v>218</v>
      </c>
      <c r="R1093" s="24" t="s">
        <v>218</v>
      </c>
      <c r="S1093" s="24" t="s">
        <v>610</v>
      </c>
      <c r="T1093" s="23">
        <v>129550</v>
      </c>
      <c r="U1093" s="23">
        <v>9366.0360000000001</v>
      </c>
      <c r="V1093" s="22">
        <v>2021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peaker</v>
      </c>
      <c r="B1094" t="b">
        <f>INDEX('Included Plant Filters'!$B$48:$B$54,MATCH(O1094,'Included Plant Filters'!$A$48:$A$54,0))</f>
        <v>1</v>
      </c>
      <c r="C1094" s="24">
        <v>1217</v>
      </c>
      <c r="D1094" s="24" t="s">
        <v>213</v>
      </c>
      <c r="E1094" s="22" t="s">
        <v>27522</v>
      </c>
      <c r="F1094" s="24" t="s">
        <v>2024</v>
      </c>
      <c r="G1094" s="24" t="s">
        <v>2023</v>
      </c>
      <c r="H1094" s="24">
        <v>4363</v>
      </c>
      <c r="I1094" s="24" t="s">
        <v>58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2" t="s">
        <v>266</v>
      </c>
      <c r="Q1094" s="24" t="s">
        <v>242</v>
      </c>
      <c r="R1094" s="24" t="s">
        <v>242</v>
      </c>
      <c r="S1094" s="24" t="s">
        <v>610</v>
      </c>
      <c r="T1094" s="23">
        <v>24607</v>
      </c>
      <c r="U1094" s="23">
        <v>1778.9649999999999</v>
      </c>
      <c r="V1094" s="22">
        <v>2021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hard coal</v>
      </c>
      <c r="B1095" t="b">
        <f>INDEX('Included Plant Filters'!$B$48:$B$54,MATCH(O1095,'Included Plant Filters'!$A$48:$A$54,0))</f>
        <v>1</v>
      </c>
      <c r="C1095" s="24">
        <v>1217</v>
      </c>
      <c r="D1095" s="24" t="s">
        <v>213</v>
      </c>
      <c r="E1095" s="22" t="s">
        <v>27522</v>
      </c>
      <c r="F1095" s="24" t="s">
        <v>2024</v>
      </c>
      <c r="G1095" s="24" t="s">
        <v>2023</v>
      </c>
      <c r="H1095" s="24">
        <v>4363</v>
      </c>
      <c r="I1095" s="24" t="s">
        <v>58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2" t="s">
        <v>266</v>
      </c>
      <c r="Q1095" s="24" t="s">
        <v>338</v>
      </c>
      <c r="R1095" s="24" t="s">
        <v>27536</v>
      </c>
      <c r="S1095" s="24" t="s">
        <v>610</v>
      </c>
      <c r="T1095" s="23">
        <v>0</v>
      </c>
      <c r="U1095" s="23">
        <v>0</v>
      </c>
      <c r="V1095" s="22">
        <v>2021</v>
      </c>
    </row>
    <row r="1096" spans="1:22" ht="39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petroleum</v>
      </c>
      <c r="B1096" t="b">
        <f>INDEX('Included Plant Filters'!$B$48:$B$54,MATCH(O1096,'Included Plant Filters'!$A$48:$A$54,0))</f>
        <v>1</v>
      </c>
      <c r="C1096" s="24">
        <v>1217</v>
      </c>
      <c r="D1096" s="24" t="s">
        <v>213</v>
      </c>
      <c r="E1096" s="22" t="s">
        <v>27522</v>
      </c>
      <c r="F1096" s="24" t="s">
        <v>2024</v>
      </c>
      <c r="G1096" s="24" t="s">
        <v>2023</v>
      </c>
      <c r="H1096" s="24">
        <v>4363</v>
      </c>
      <c r="I1096" s="24" t="s">
        <v>58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2" t="s">
        <v>241</v>
      </c>
      <c r="Q1096" s="24" t="s">
        <v>218</v>
      </c>
      <c r="R1096" s="24" t="s">
        <v>218</v>
      </c>
      <c r="S1096" s="24" t="s">
        <v>610</v>
      </c>
      <c r="T1096" s="23">
        <v>611</v>
      </c>
      <c r="U1096" s="23">
        <v>-128</v>
      </c>
      <c r="V1096" s="22">
        <v>2021</v>
      </c>
    </row>
    <row r="1097" spans="1:22" ht="39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steam turbine</v>
      </c>
      <c r="B1097" t="b">
        <f>INDEX('Included Plant Filters'!$B$48:$B$54,MATCH(O1097,'Included Plant Filters'!$A$48:$A$54,0))</f>
        <v>1</v>
      </c>
      <c r="C1097" s="24">
        <v>1217</v>
      </c>
      <c r="D1097" s="24" t="s">
        <v>213</v>
      </c>
      <c r="E1097" s="22" t="s">
        <v>27522</v>
      </c>
      <c r="F1097" s="24" t="s">
        <v>2024</v>
      </c>
      <c r="G1097" s="24" t="s">
        <v>2023</v>
      </c>
      <c r="H1097" s="24">
        <v>4363</v>
      </c>
      <c r="I1097" s="24" t="s">
        <v>58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2" t="s">
        <v>241</v>
      </c>
      <c r="Q1097" s="24" t="s">
        <v>242</v>
      </c>
      <c r="R1097" s="24" t="s">
        <v>242</v>
      </c>
      <c r="S1097" s="24" t="s">
        <v>610</v>
      </c>
      <c r="T1097" s="23">
        <v>11283</v>
      </c>
      <c r="U1097" s="23">
        <v>-742</v>
      </c>
      <c r="V1097" s="22">
        <v>2021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4">
        <v>1224</v>
      </c>
      <c r="D1098" s="24" t="s">
        <v>213</v>
      </c>
      <c r="E1098" s="22" t="s">
        <v>27522</v>
      </c>
      <c r="F1098" s="24" t="s">
        <v>2030</v>
      </c>
      <c r="G1098" s="24" t="s">
        <v>2029</v>
      </c>
      <c r="H1098" s="24">
        <v>12524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2" t="s">
        <v>209</v>
      </c>
      <c r="Q1098" s="24" t="s">
        <v>218</v>
      </c>
      <c r="R1098" s="24" t="s">
        <v>218</v>
      </c>
      <c r="S1098" s="24" t="s">
        <v>610</v>
      </c>
      <c r="T1098" s="23">
        <v>1960</v>
      </c>
      <c r="U1098" s="23">
        <v>141</v>
      </c>
      <c r="V1098" s="22">
        <v>2021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petroleum</v>
      </c>
      <c r="B1099" t="b">
        <f>INDEX('Included Plant Filters'!$B$48:$B$54,MATCH(O1099,'Included Plant Filters'!$A$48:$A$54,0))</f>
        <v>1</v>
      </c>
      <c r="C1099" s="24">
        <v>1225</v>
      </c>
      <c r="D1099" s="24" t="s">
        <v>213</v>
      </c>
      <c r="E1099" s="22" t="s">
        <v>27522</v>
      </c>
      <c r="F1099" s="24" t="s">
        <v>2032</v>
      </c>
      <c r="G1099" s="24" t="s">
        <v>2029</v>
      </c>
      <c r="H1099" s="24">
        <v>12524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2" t="s">
        <v>266</v>
      </c>
      <c r="Q1099" s="24" t="s">
        <v>218</v>
      </c>
      <c r="R1099" s="24" t="s">
        <v>218</v>
      </c>
      <c r="S1099" s="24" t="s">
        <v>610</v>
      </c>
      <c r="T1099" s="23">
        <v>0</v>
      </c>
      <c r="U1099" s="23">
        <v>0</v>
      </c>
      <c r="V1099" s="22">
        <v>2021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natural gas peaker</v>
      </c>
      <c r="B1100" t="b">
        <f>INDEX('Included Plant Filters'!$B$48:$B$54,MATCH(O1100,'Included Plant Filters'!$A$48:$A$54,0))</f>
        <v>1</v>
      </c>
      <c r="C1100" s="24">
        <v>1225</v>
      </c>
      <c r="D1100" s="24" t="s">
        <v>213</v>
      </c>
      <c r="E1100" s="22" t="s">
        <v>27522</v>
      </c>
      <c r="F1100" s="24" t="s">
        <v>2032</v>
      </c>
      <c r="G1100" s="24" t="s">
        <v>2029</v>
      </c>
      <c r="H1100" s="24">
        <v>12524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2" t="s">
        <v>266</v>
      </c>
      <c r="Q1100" s="24" t="s">
        <v>242</v>
      </c>
      <c r="R1100" s="24" t="s">
        <v>242</v>
      </c>
      <c r="S1100" s="24" t="s">
        <v>610</v>
      </c>
      <c r="T1100" s="23">
        <v>1926</v>
      </c>
      <c r="U1100" s="23">
        <v>54</v>
      </c>
      <c r="V1100" s="22">
        <v>2021</v>
      </c>
    </row>
    <row r="1101" spans="1:22" ht="51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4">
        <v>1230</v>
      </c>
      <c r="D1101" s="24" t="s">
        <v>213</v>
      </c>
      <c r="E1101" s="22" t="s">
        <v>27522</v>
      </c>
      <c r="F1101" s="24" t="s">
        <v>2035</v>
      </c>
      <c r="G1101" s="24" t="s">
        <v>441</v>
      </c>
      <c r="H1101" s="24">
        <v>1831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2" t="s">
        <v>266</v>
      </c>
      <c r="Q1101" s="24" t="s">
        <v>242</v>
      </c>
      <c r="R1101" s="24" t="s">
        <v>242</v>
      </c>
      <c r="S1101" s="24" t="s">
        <v>610</v>
      </c>
      <c r="T1101" s="23">
        <v>0</v>
      </c>
      <c r="U1101" s="23">
        <v>0</v>
      </c>
      <c r="V1101" s="22">
        <v>2021</v>
      </c>
    </row>
    <row r="1102" spans="1:22" ht="51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natural gas steam turbine</v>
      </c>
      <c r="B1102" t="b">
        <f>INDEX('Included Plant Filters'!$B$48:$B$54,MATCH(O1102,'Included Plant Filters'!$A$48:$A$54,0))</f>
        <v>1</v>
      </c>
      <c r="C1102" s="24">
        <v>1230</v>
      </c>
      <c r="D1102" s="24" t="s">
        <v>213</v>
      </c>
      <c r="E1102" s="22" t="s">
        <v>27522</v>
      </c>
      <c r="F1102" s="24" t="s">
        <v>2035</v>
      </c>
      <c r="G1102" s="24" t="s">
        <v>441</v>
      </c>
      <c r="H1102" s="24">
        <v>1831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2" t="s">
        <v>241</v>
      </c>
      <c r="Q1102" s="24" t="s">
        <v>242</v>
      </c>
      <c r="R1102" s="24" t="s">
        <v>242</v>
      </c>
      <c r="S1102" s="24" t="s">
        <v>610</v>
      </c>
      <c r="T1102" s="23">
        <v>6188</v>
      </c>
      <c r="U1102" s="23">
        <v>554</v>
      </c>
      <c r="V1102" s="22">
        <v>2021</v>
      </c>
    </row>
    <row r="1103" spans="1:22" ht="51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natural gas steam turbine</v>
      </c>
      <c r="B1103" t="b">
        <f>INDEX('Included Plant Filters'!$B$48:$B$54,MATCH(O1103,'Included Plant Filters'!$A$48:$A$54,0))</f>
        <v>1</v>
      </c>
      <c r="C1103" s="24">
        <v>1233</v>
      </c>
      <c r="D1103" s="24" t="s">
        <v>213</v>
      </c>
      <c r="E1103" s="22" t="s">
        <v>27522</v>
      </c>
      <c r="F1103" s="24" t="s">
        <v>2039</v>
      </c>
      <c r="G1103" s="24" t="s">
        <v>441</v>
      </c>
      <c r="H1103" s="24">
        <v>18315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2" t="s">
        <v>241</v>
      </c>
      <c r="Q1103" s="24" t="s">
        <v>242</v>
      </c>
      <c r="R1103" s="24" t="s">
        <v>242</v>
      </c>
      <c r="S1103" s="24" t="s">
        <v>610</v>
      </c>
      <c r="T1103" s="23">
        <v>42134</v>
      </c>
      <c r="U1103" s="23">
        <v>910</v>
      </c>
      <c r="V1103" s="22">
        <v>2021</v>
      </c>
    </row>
    <row r="1104" spans="1:22" ht="51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4">
        <v>1233</v>
      </c>
      <c r="D1104" s="24" t="s">
        <v>213</v>
      </c>
      <c r="E1104" s="22" t="s">
        <v>27522</v>
      </c>
      <c r="F1104" s="24" t="s">
        <v>2039</v>
      </c>
      <c r="G1104" s="24" t="s">
        <v>441</v>
      </c>
      <c r="H1104" s="24">
        <v>18315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2" t="s">
        <v>241</v>
      </c>
      <c r="Q1104" s="24" t="s">
        <v>473</v>
      </c>
      <c r="R1104" s="24" t="s">
        <v>473</v>
      </c>
      <c r="S1104" s="24" t="s">
        <v>610</v>
      </c>
      <c r="T1104" s="23">
        <v>0</v>
      </c>
      <c r="U1104" s="23">
        <v>0</v>
      </c>
      <c r="V1104" s="22">
        <v>2021</v>
      </c>
    </row>
    <row r="1105" spans="1:22" ht="51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natural gas steam turbine</v>
      </c>
      <c r="B1105" t="b">
        <f>INDEX('Included Plant Filters'!$B$48:$B$54,MATCH(O1105,'Included Plant Filters'!$A$48:$A$54,0))</f>
        <v>1</v>
      </c>
      <c r="C1105" s="24">
        <v>1235</v>
      </c>
      <c r="D1105" s="24" t="s">
        <v>213</v>
      </c>
      <c r="E1105" s="22" t="s">
        <v>27522</v>
      </c>
      <c r="F1105" s="24" t="s">
        <v>2042</v>
      </c>
      <c r="G1105" s="24" t="s">
        <v>441</v>
      </c>
      <c r="H1105" s="24">
        <v>18315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2" t="s">
        <v>241</v>
      </c>
      <c r="Q1105" s="24" t="s">
        <v>242</v>
      </c>
      <c r="R1105" s="24" t="s">
        <v>242</v>
      </c>
      <c r="S1105" s="24" t="s">
        <v>610</v>
      </c>
      <c r="T1105" s="23">
        <v>9708</v>
      </c>
      <c r="U1105" s="23">
        <v>-1045</v>
      </c>
      <c r="V1105" s="22">
        <v>2021</v>
      </c>
    </row>
    <row r="1106" spans="1:22" ht="51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4">
        <v>1235</v>
      </c>
      <c r="D1106" s="24" t="s">
        <v>213</v>
      </c>
      <c r="E1106" s="22" t="s">
        <v>27522</v>
      </c>
      <c r="F1106" s="24" t="s">
        <v>2042</v>
      </c>
      <c r="G1106" s="24" t="s">
        <v>441</v>
      </c>
      <c r="H1106" s="24">
        <v>18315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2" t="s">
        <v>241</v>
      </c>
      <c r="Q1106" s="24" t="s">
        <v>473</v>
      </c>
      <c r="R1106" s="24" t="s">
        <v>473</v>
      </c>
      <c r="S1106" s="24" t="s">
        <v>610</v>
      </c>
      <c r="T1106" s="23">
        <v>0</v>
      </c>
      <c r="U1106" s="23">
        <v>0</v>
      </c>
      <c r="V1106" s="22">
        <v>2021</v>
      </c>
    </row>
    <row r="1107" spans="1:22" ht="51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combined cycle</v>
      </c>
      <c r="B1107" t="b">
        <f>INDEX('Included Plant Filters'!$B$48:$B$54,MATCH(O1107,'Included Plant Filters'!$A$48:$A$54,0))</f>
        <v>1</v>
      </c>
      <c r="C1107" s="24">
        <v>1239</v>
      </c>
      <c r="D1107" s="24" t="s">
        <v>213</v>
      </c>
      <c r="E1107" s="22" t="s">
        <v>27522</v>
      </c>
      <c r="F1107" s="24" t="s">
        <v>2046</v>
      </c>
      <c r="G1107" s="24" t="s">
        <v>2045</v>
      </c>
      <c r="H1107" s="24">
        <v>586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2" t="s">
        <v>51</v>
      </c>
      <c r="Q1107" s="24" t="s">
        <v>242</v>
      </c>
      <c r="R1107" s="24" t="s">
        <v>242</v>
      </c>
      <c r="S1107" s="24" t="s">
        <v>610</v>
      </c>
      <c r="T1107" s="23">
        <v>0</v>
      </c>
      <c r="U1107" s="23">
        <v>458769</v>
      </c>
      <c r="V1107" s="22">
        <v>2021</v>
      </c>
    </row>
    <row r="1108" spans="1:22" ht="51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24">
        <v>1239</v>
      </c>
      <c r="D1108" s="24" t="s">
        <v>213</v>
      </c>
      <c r="E1108" s="22" t="s">
        <v>27522</v>
      </c>
      <c r="F1108" s="24" t="s">
        <v>2046</v>
      </c>
      <c r="G1108" s="24" t="s">
        <v>2045</v>
      </c>
      <c r="H1108" s="24">
        <v>586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2" t="s">
        <v>53</v>
      </c>
      <c r="Q1108" s="24" t="s">
        <v>242</v>
      </c>
      <c r="R1108" s="24" t="s">
        <v>242</v>
      </c>
      <c r="S1108" s="24" t="s">
        <v>610</v>
      </c>
      <c r="T1108" s="23">
        <v>9737545</v>
      </c>
      <c r="U1108" s="23">
        <v>872929</v>
      </c>
      <c r="V1108" s="22">
        <v>2021</v>
      </c>
    </row>
    <row r="1109" spans="1:22" ht="51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petroleum</v>
      </c>
      <c r="B1109" t="b">
        <f>INDEX('Included Plant Filters'!$B$48:$B$54,MATCH(O1109,'Included Plant Filters'!$A$48:$A$54,0))</f>
        <v>1</v>
      </c>
      <c r="C1109" s="24">
        <v>1239</v>
      </c>
      <c r="D1109" s="24" t="s">
        <v>213</v>
      </c>
      <c r="E1109" s="22" t="s">
        <v>27522</v>
      </c>
      <c r="F1109" s="24" t="s">
        <v>2046</v>
      </c>
      <c r="G1109" s="24" t="s">
        <v>2045</v>
      </c>
      <c r="H1109" s="24">
        <v>586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2" t="s">
        <v>266</v>
      </c>
      <c r="Q1109" s="24" t="s">
        <v>218</v>
      </c>
      <c r="R1109" s="24" t="s">
        <v>218</v>
      </c>
      <c r="S1109" s="24" t="s">
        <v>610</v>
      </c>
      <c r="T1109" s="23">
        <v>53</v>
      </c>
      <c r="U1109" s="23">
        <v>2.113</v>
      </c>
      <c r="V1109" s="22">
        <v>2021</v>
      </c>
    </row>
    <row r="1110" spans="1:22" ht="51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peaker</v>
      </c>
      <c r="B1110" t="b">
        <f>INDEX('Included Plant Filters'!$B$48:$B$54,MATCH(O1110,'Included Plant Filters'!$A$48:$A$54,0))</f>
        <v>1</v>
      </c>
      <c r="C1110" s="24">
        <v>1239</v>
      </c>
      <c r="D1110" s="24" t="s">
        <v>213</v>
      </c>
      <c r="E1110" s="22" t="s">
        <v>27522</v>
      </c>
      <c r="F1110" s="24" t="s">
        <v>2046</v>
      </c>
      <c r="G1110" s="24" t="s">
        <v>2045</v>
      </c>
      <c r="H1110" s="24">
        <v>586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2" t="s">
        <v>266</v>
      </c>
      <c r="Q1110" s="24" t="s">
        <v>242</v>
      </c>
      <c r="R1110" s="24" t="s">
        <v>242</v>
      </c>
      <c r="S1110" s="24" t="s">
        <v>610</v>
      </c>
      <c r="T1110" s="23">
        <v>12808</v>
      </c>
      <c r="U1110" s="23">
        <v>635.88699999999994</v>
      </c>
      <c r="V1110" s="22">
        <v>2021</v>
      </c>
    </row>
    <row r="1111" spans="1:22" ht="51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4">
        <v>1240</v>
      </c>
      <c r="D1111" s="24" t="s">
        <v>213</v>
      </c>
      <c r="E1111" s="22" t="s">
        <v>27522</v>
      </c>
      <c r="F1111" s="24" t="s">
        <v>2055</v>
      </c>
      <c r="G1111" s="24" t="s">
        <v>2054</v>
      </c>
      <c r="H1111" s="24">
        <v>10005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2" t="s">
        <v>266</v>
      </c>
      <c r="Q1111" s="24" t="s">
        <v>218</v>
      </c>
      <c r="R1111" s="24" t="s">
        <v>218</v>
      </c>
      <c r="S1111" s="24" t="s">
        <v>610</v>
      </c>
      <c r="T1111" s="23">
        <v>66454</v>
      </c>
      <c r="U1111" s="23">
        <v>5789.2349999999997</v>
      </c>
      <c r="V1111" s="22">
        <v>2021</v>
      </c>
    </row>
    <row r="1112" spans="1:22" ht="51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4">
        <v>1240</v>
      </c>
      <c r="D1112" s="24" t="s">
        <v>213</v>
      </c>
      <c r="E1112" s="22" t="s">
        <v>27522</v>
      </c>
      <c r="F1112" s="24" t="s">
        <v>2055</v>
      </c>
      <c r="G1112" s="24" t="s">
        <v>2054</v>
      </c>
      <c r="H1112" s="24">
        <v>10005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2" t="s">
        <v>266</v>
      </c>
      <c r="Q1112" s="24" t="s">
        <v>242</v>
      </c>
      <c r="R1112" s="24" t="s">
        <v>242</v>
      </c>
      <c r="S1112" s="24" t="s">
        <v>610</v>
      </c>
      <c r="T1112" s="23">
        <v>1587903</v>
      </c>
      <c r="U1112" s="23">
        <v>138961.76999999999</v>
      </c>
      <c r="V1112" s="22">
        <v>2021</v>
      </c>
    </row>
    <row r="1113" spans="1:22" ht="51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4">
        <v>1240</v>
      </c>
      <c r="D1113" s="24" t="s">
        <v>213</v>
      </c>
      <c r="E1113" s="22" t="s">
        <v>27522</v>
      </c>
      <c r="F1113" s="24" t="s">
        <v>2055</v>
      </c>
      <c r="G1113" s="24" t="s">
        <v>2054</v>
      </c>
      <c r="H1113" s="24">
        <v>10005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2" t="s">
        <v>209</v>
      </c>
      <c r="Q1113" s="24" t="s">
        <v>218</v>
      </c>
      <c r="R1113" s="24" t="s">
        <v>218</v>
      </c>
      <c r="S1113" s="24" t="s">
        <v>610</v>
      </c>
      <c r="T1113" s="23">
        <v>1801</v>
      </c>
      <c r="U1113" s="23">
        <v>19</v>
      </c>
      <c r="V1113" s="22">
        <v>2021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hard coal</v>
      </c>
      <c r="B1114" t="b">
        <f>INDEX('Included Plant Filters'!$B$48:$B$54,MATCH(O1114,'Included Plant Filters'!$A$48:$A$54,0))</f>
        <v>1</v>
      </c>
      <c r="C1114" s="24">
        <v>1241</v>
      </c>
      <c r="D1114" s="24" t="s">
        <v>213</v>
      </c>
      <c r="E1114" s="22" t="s">
        <v>27522</v>
      </c>
      <c r="F1114" s="24" t="s">
        <v>2060</v>
      </c>
      <c r="G1114" s="24" t="s">
        <v>2059</v>
      </c>
      <c r="H1114" s="24">
        <v>10000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2" t="s">
        <v>241</v>
      </c>
      <c r="Q1114" s="24" t="s">
        <v>246</v>
      </c>
      <c r="R1114" s="24" t="s">
        <v>27536</v>
      </c>
      <c r="S1114" s="24" t="s">
        <v>610</v>
      </c>
      <c r="T1114" s="23">
        <v>1830822</v>
      </c>
      <c r="U1114" s="23">
        <v>165493.72</v>
      </c>
      <c r="V1114" s="22">
        <v>2021</v>
      </c>
    </row>
    <row r="1115" spans="1:22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4">
        <v>1241</v>
      </c>
      <c r="D1115" s="24" t="s">
        <v>213</v>
      </c>
      <c r="E1115" s="22" t="s">
        <v>27522</v>
      </c>
      <c r="F1115" s="24" t="s">
        <v>2060</v>
      </c>
      <c r="G1115" s="24" t="s">
        <v>2059</v>
      </c>
      <c r="H1115" s="24">
        <v>10000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2" t="s">
        <v>241</v>
      </c>
      <c r="Q1115" s="24" t="s">
        <v>218</v>
      </c>
      <c r="R1115" s="24" t="s">
        <v>218</v>
      </c>
      <c r="S1115" s="24" t="s">
        <v>610</v>
      </c>
      <c r="T1115" s="23">
        <v>352679</v>
      </c>
      <c r="U1115" s="23">
        <v>32343.513999999999</v>
      </c>
      <c r="V1115" s="22">
        <v>2021</v>
      </c>
    </row>
    <row r="1116" spans="1:22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hard coal</v>
      </c>
      <c r="B1116" t="b">
        <f>INDEX('Included Plant Filters'!$B$48:$B$54,MATCH(O1116,'Included Plant Filters'!$A$48:$A$54,0))</f>
        <v>1</v>
      </c>
      <c r="C1116" s="24">
        <v>1241</v>
      </c>
      <c r="D1116" s="24" t="s">
        <v>213</v>
      </c>
      <c r="E1116" s="22" t="s">
        <v>27522</v>
      </c>
      <c r="F1116" s="24" t="s">
        <v>2060</v>
      </c>
      <c r="G1116" s="24" t="s">
        <v>2059</v>
      </c>
      <c r="H1116" s="24">
        <v>10000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2" t="s">
        <v>241</v>
      </c>
      <c r="Q1116" s="24" t="s">
        <v>338</v>
      </c>
      <c r="R1116" s="24" t="s">
        <v>27536</v>
      </c>
      <c r="S1116" s="24" t="s">
        <v>610</v>
      </c>
      <c r="T1116" s="23">
        <v>67352176</v>
      </c>
      <c r="U1116" s="23">
        <v>6192929.7999999998</v>
      </c>
      <c r="V1116" s="22">
        <v>2021</v>
      </c>
    </row>
    <row r="1117" spans="1:22" ht="51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4">
        <v>1248</v>
      </c>
      <c r="D1117" s="24" t="s">
        <v>213</v>
      </c>
      <c r="E1117" s="22" t="s">
        <v>27522</v>
      </c>
      <c r="F1117" s="24" t="s">
        <v>2066</v>
      </c>
      <c r="G1117" s="24" t="s">
        <v>2065</v>
      </c>
      <c r="H1117" s="24">
        <v>22500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2" t="s">
        <v>266</v>
      </c>
      <c r="Q1117" s="24" t="s">
        <v>218</v>
      </c>
      <c r="R1117" s="24" t="s">
        <v>218</v>
      </c>
      <c r="S1117" s="24" t="s">
        <v>610</v>
      </c>
      <c r="T1117" s="23">
        <v>284953</v>
      </c>
      <c r="U1117" s="23">
        <v>17400.887999999999</v>
      </c>
      <c r="V1117" s="22">
        <v>2021</v>
      </c>
    </row>
    <row r="1118" spans="1:22" ht="51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4">
        <v>1248</v>
      </c>
      <c r="D1118" s="24" t="s">
        <v>213</v>
      </c>
      <c r="E1118" s="22" t="s">
        <v>27522</v>
      </c>
      <c r="F1118" s="24" t="s">
        <v>2066</v>
      </c>
      <c r="G1118" s="24" t="s">
        <v>2065</v>
      </c>
      <c r="H1118" s="24">
        <v>22500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2" t="s">
        <v>266</v>
      </c>
      <c r="Q1118" s="24" t="s">
        <v>242</v>
      </c>
      <c r="R1118" s="24" t="s">
        <v>242</v>
      </c>
      <c r="S1118" s="24" t="s">
        <v>610</v>
      </c>
      <c r="T1118" s="23">
        <v>254777</v>
      </c>
      <c r="U1118" s="23">
        <v>15558.111999999999</v>
      </c>
      <c r="V1118" s="22">
        <v>2021</v>
      </c>
    </row>
    <row r="1119" spans="1:22" ht="51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4">
        <v>1248</v>
      </c>
      <c r="D1119" s="24" t="s">
        <v>213</v>
      </c>
      <c r="E1119" s="22" t="s">
        <v>27522</v>
      </c>
      <c r="F1119" s="24" t="s">
        <v>2066</v>
      </c>
      <c r="G1119" s="24" t="s">
        <v>2065</v>
      </c>
      <c r="H1119" s="24">
        <v>22500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2" t="s">
        <v>209</v>
      </c>
      <c r="Q1119" s="24" t="s">
        <v>218</v>
      </c>
      <c r="R1119" s="24" t="s">
        <v>218</v>
      </c>
      <c r="S1119" s="24" t="s">
        <v>610</v>
      </c>
      <c r="T1119" s="23">
        <v>266</v>
      </c>
      <c r="U1119" s="23">
        <v>0</v>
      </c>
      <c r="V1119" s="22">
        <v>2021</v>
      </c>
    </row>
    <row r="1120" spans="1:22" ht="51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steam turbine</v>
      </c>
      <c r="B1120" t="b">
        <f>INDEX('Included Plant Filters'!$B$48:$B$54,MATCH(O1120,'Included Plant Filters'!$A$48:$A$54,0))</f>
        <v>1</v>
      </c>
      <c r="C1120" s="24">
        <v>1250</v>
      </c>
      <c r="D1120" s="24" t="s">
        <v>213</v>
      </c>
      <c r="E1120" s="22" t="s">
        <v>27522</v>
      </c>
      <c r="F1120" s="24" t="s">
        <v>2073</v>
      </c>
      <c r="G1120" s="24" t="s">
        <v>2065</v>
      </c>
      <c r="H1120" s="24">
        <v>22500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2" t="s">
        <v>241</v>
      </c>
      <c r="Q1120" s="24" t="s">
        <v>242</v>
      </c>
      <c r="R1120" s="24" t="s">
        <v>242</v>
      </c>
      <c r="S1120" s="24" t="s">
        <v>610</v>
      </c>
      <c r="T1120" s="23">
        <v>274566</v>
      </c>
      <c r="U1120" s="23">
        <v>24291.144</v>
      </c>
      <c r="V1120" s="22">
        <v>2021</v>
      </c>
    </row>
    <row r="1121" spans="1:22" ht="51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hard coal</v>
      </c>
      <c r="B1121" t="b">
        <f>INDEX('Included Plant Filters'!$B$48:$B$54,MATCH(O1121,'Included Plant Filters'!$A$48:$A$54,0))</f>
        <v>1</v>
      </c>
      <c r="C1121" s="24">
        <v>1250</v>
      </c>
      <c r="D1121" s="24" t="s">
        <v>213</v>
      </c>
      <c r="E1121" s="22" t="s">
        <v>27522</v>
      </c>
      <c r="F1121" s="24" t="s">
        <v>2073</v>
      </c>
      <c r="G1121" s="24" t="s">
        <v>2065</v>
      </c>
      <c r="H1121" s="24">
        <v>22500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2" t="s">
        <v>241</v>
      </c>
      <c r="Q1121" s="24" t="s">
        <v>338</v>
      </c>
      <c r="R1121" s="24" t="s">
        <v>27536</v>
      </c>
      <c r="S1121" s="24" t="s">
        <v>610</v>
      </c>
      <c r="T1121" s="23">
        <v>21023363</v>
      </c>
      <c r="U1121" s="23">
        <v>1864664.9</v>
      </c>
      <c r="V1121" s="22">
        <v>2021</v>
      </c>
    </row>
    <row r="1122" spans="1:22" ht="39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petroleum</v>
      </c>
      <c r="B1122" t="b">
        <f>INDEX('Included Plant Filters'!$B$48:$B$54,MATCH(O1122,'Included Plant Filters'!$A$48:$A$54,0))</f>
        <v>1</v>
      </c>
      <c r="C1122" s="24">
        <v>1258</v>
      </c>
      <c r="D1122" s="24" t="s">
        <v>213</v>
      </c>
      <c r="E1122" s="22" t="s">
        <v>27522</v>
      </c>
      <c r="F1122" s="24" t="s">
        <v>2077</v>
      </c>
      <c r="G1122" s="24" t="s">
        <v>2076</v>
      </c>
      <c r="H1122" s="24">
        <v>701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2" t="s">
        <v>209</v>
      </c>
      <c r="Q1122" s="24" t="s">
        <v>218</v>
      </c>
      <c r="R1122" s="24" t="s">
        <v>218</v>
      </c>
      <c r="S1122" s="24" t="s">
        <v>610</v>
      </c>
      <c r="T1122" s="23">
        <v>2118</v>
      </c>
      <c r="U1122" s="23">
        <v>157.53</v>
      </c>
      <c r="V1122" s="22">
        <v>2021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peaker</v>
      </c>
      <c r="B1123" t="b">
        <f>INDEX('Included Plant Filters'!$B$48:$B$54,MATCH(O1123,'Included Plant Filters'!$A$48:$A$54,0))</f>
        <v>1</v>
      </c>
      <c r="C1123" s="24">
        <v>1258</v>
      </c>
      <c r="D1123" s="24" t="s">
        <v>213</v>
      </c>
      <c r="E1123" s="22" t="s">
        <v>27522</v>
      </c>
      <c r="F1123" s="24" t="s">
        <v>2077</v>
      </c>
      <c r="G1123" s="24" t="s">
        <v>2076</v>
      </c>
      <c r="H1123" s="24">
        <v>701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2" t="s">
        <v>209</v>
      </c>
      <c r="Q1123" s="24" t="s">
        <v>242</v>
      </c>
      <c r="R1123" s="24" t="s">
        <v>242</v>
      </c>
      <c r="S1123" s="24" t="s">
        <v>610</v>
      </c>
      <c r="T1123" s="23">
        <v>1029</v>
      </c>
      <c r="U1123" s="23">
        <v>76.47</v>
      </c>
      <c r="V1123" s="22">
        <v>2021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petroleum</v>
      </c>
      <c r="B1124" t="b">
        <f>INDEX('Included Plant Filters'!$B$48:$B$54,MATCH(O1124,'Included Plant Filters'!$A$48:$A$54,0))</f>
        <v>1</v>
      </c>
      <c r="C1124" s="24">
        <v>1259</v>
      </c>
      <c r="D1124" s="24" t="s">
        <v>213</v>
      </c>
      <c r="E1124" s="22" t="s">
        <v>27522</v>
      </c>
      <c r="F1124" s="24" t="s">
        <v>2080</v>
      </c>
      <c r="G1124" s="24" t="s">
        <v>2079</v>
      </c>
      <c r="H1124" s="24">
        <v>911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2" t="s">
        <v>209</v>
      </c>
      <c r="Q1124" s="24" t="s">
        <v>218</v>
      </c>
      <c r="R1124" s="24" t="s">
        <v>218</v>
      </c>
      <c r="S1124" s="24" t="s">
        <v>610</v>
      </c>
      <c r="T1124" s="23">
        <v>2978</v>
      </c>
      <c r="U1124" s="23">
        <v>307</v>
      </c>
      <c r="V1124" s="22">
        <v>2021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natural gas peaker</v>
      </c>
      <c r="B1125" t="b">
        <f>INDEX('Included Plant Filters'!$B$48:$B$54,MATCH(O1125,'Included Plant Filters'!$A$48:$A$54,0))</f>
        <v>1</v>
      </c>
      <c r="C1125" s="24">
        <v>1259</v>
      </c>
      <c r="D1125" s="24" t="s">
        <v>213</v>
      </c>
      <c r="E1125" s="22" t="s">
        <v>27522</v>
      </c>
      <c r="F1125" s="24" t="s">
        <v>2080</v>
      </c>
      <c r="G1125" s="24" t="s">
        <v>2079</v>
      </c>
      <c r="H1125" s="24">
        <v>91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2" t="s">
        <v>209</v>
      </c>
      <c r="Q1125" s="24" t="s">
        <v>242</v>
      </c>
      <c r="R1125" s="24" t="s">
        <v>242</v>
      </c>
      <c r="S1125" s="24" t="s">
        <v>610</v>
      </c>
      <c r="T1125" s="23">
        <v>0</v>
      </c>
      <c r="U1125" s="23">
        <v>0</v>
      </c>
      <c r="V1125" s="22">
        <v>2021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petroleum</v>
      </c>
      <c r="B1126" t="b">
        <f>INDEX('Included Plant Filters'!$B$48:$B$54,MATCH(O1126,'Included Plant Filters'!$A$48:$A$54,0))</f>
        <v>1</v>
      </c>
      <c r="C1126" s="24">
        <v>1261</v>
      </c>
      <c r="D1126" s="24" t="s">
        <v>213</v>
      </c>
      <c r="E1126" s="22" t="s">
        <v>27522</v>
      </c>
      <c r="F1126" s="24" t="s">
        <v>2082</v>
      </c>
      <c r="G1126" s="24" t="s">
        <v>2081</v>
      </c>
      <c r="H1126" s="24">
        <v>998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2" t="s">
        <v>209</v>
      </c>
      <c r="Q1126" s="24" t="s">
        <v>218</v>
      </c>
      <c r="R1126" s="24" t="s">
        <v>218</v>
      </c>
      <c r="S1126" s="24" t="s">
        <v>610</v>
      </c>
      <c r="T1126" s="23">
        <v>244</v>
      </c>
      <c r="U1126" s="23">
        <v>21</v>
      </c>
      <c r="V1126" s="22">
        <v>2021</v>
      </c>
    </row>
    <row r="1127" spans="1:22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peaker</v>
      </c>
      <c r="B1127" t="b">
        <f>INDEX('Included Plant Filters'!$B$48:$B$54,MATCH(O1127,'Included Plant Filters'!$A$48:$A$54,0))</f>
        <v>1</v>
      </c>
      <c r="C1127" s="24">
        <v>1261</v>
      </c>
      <c r="D1127" s="24" t="s">
        <v>213</v>
      </c>
      <c r="E1127" s="22" t="s">
        <v>27522</v>
      </c>
      <c r="F1127" s="24" t="s">
        <v>2082</v>
      </c>
      <c r="G1127" s="24" t="s">
        <v>2081</v>
      </c>
      <c r="H1127" s="24">
        <v>998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2" t="s">
        <v>209</v>
      </c>
      <c r="Q1127" s="24" t="s">
        <v>242</v>
      </c>
      <c r="R1127" s="24" t="s">
        <v>242</v>
      </c>
      <c r="S1127" s="24" t="s">
        <v>610</v>
      </c>
      <c r="T1127" s="23">
        <v>0</v>
      </c>
      <c r="U1127" s="23">
        <v>0</v>
      </c>
      <c r="V1127" s="22">
        <v>2021</v>
      </c>
    </row>
    <row r="1128" spans="1:22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petroleum</v>
      </c>
      <c r="B1128" t="b">
        <f>INDEX('Included Plant Filters'!$B$48:$B$54,MATCH(O1128,'Included Plant Filters'!$A$48:$A$54,0))</f>
        <v>1</v>
      </c>
      <c r="C1128" s="24">
        <v>1262</v>
      </c>
      <c r="D1128" s="24" t="s">
        <v>213</v>
      </c>
      <c r="E1128" s="22" t="s">
        <v>27522</v>
      </c>
      <c r="F1128" s="24" t="s">
        <v>2085</v>
      </c>
      <c r="G1128" s="24" t="s">
        <v>2084</v>
      </c>
      <c r="H1128" s="24">
        <v>1148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2" t="s">
        <v>209</v>
      </c>
      <c r="Q1128" s="24" t="s">
        <v>218</v>
      </c>
      <c r="R1128" s="24" t="s">
        <v>218</v>
      </c>
      <c r="S1128" s="24" t="s">
        <v>610</v>
      </c>
      <c r="T1128" s="23">
        <v>307</v>
      </c>
      <c r="U1128" s="23">
        <v>28</v>
      </c>
      <c r="V1128" s="22">
        <v>2021</v>
      </c>
    </row>
    <row r="1129" spans="1:22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natural gas peaker</v>
      </c>
      <c r="B1129" t="b">
        <f>INDEX('Included Plant Filters'!$B$48:$B$54,MATCH(O1129,'Included Plant Filters'!$A$48:$A$54,0))</f>
        <v>1</v>
      </c>
      <c r="C1129" s="24">
        <v>1262</v>
      </c>
      <c r="D1129" s="24" t="s">
        <v>213</v>
      </c>
      <c r="E1129" s="22" t="s">
        <v>27522</v>
      </c>
      <c r="F1129" s="24" t="s">
        <v>2085</v>
      </c>
      <c r="G1129" s="24" t="s">
        <v>2084</v>
      </c>
      <c r="H1129" s="24">
        <v>1148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2" t="s">
        <v>209</v>
      </c>
      <c r="Q1129" s="24" t="s">
        <v>242</v>
      </c>
      <c r="R1129" s="24" t="s">
        <v>242</v>
      </c>
      <c r="S1129" s="24" t="s">
        <v>610</v>
      </c>
      <c r="T1129" s="23">
        <v>0</v>
      </c>
      <c r="U1129" s="23">
        <v>0</v>
      </c>
      <c r="V1129" s="22">
        <v>2021</v>
      </c>
    </row>
    <row r="1130" spans="1:22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24">
        <v>1263</v>
      </c>
      <c r="D1130" s="24" t="s">
        <v>213</v>
      </c>
      <c r="E1130" s="22" t="s">
        <v>27522</v>
      </c>
      <c r="F1130" s="24" t="s">
        <v>2087</v>
      </c>
      <c r="G1130" s="24" t="s">
        <v>2086</v>
      </c>
      <c r="H1130" s="24">
        <v>1512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2" t="s">
        <v>209</v>
      </c>
      <c r="Q1130" s="24" t="s">
        <v>218</v>
      </c>
      <c r="R1130" s="24" t="s">
        <v>218</v>
      </c>
      <c r="S1130" s="24" t="s">
        <v>610</v>
      </c>
      <c r="T1130" s="23">
        <v>2740</v>
      </c>
      <c r="U1130" s="23">
        <v>246.33</v>
      </c>
      <c r="V1130" s="22">
        <v>2021</v>
      </c>
    </row>
    <row r="1131" spans="1:22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natural gas peaker</v>
      </c>
      <c r="B1131" t="b">
        <f>INDEX('Included Plant Filters'!$B$48:$B$54,MATCH(O1131,'Included Plant Filters'!$A$48:$A$54,0))</f>
        <v>1</v>
      </c>
      <c r="C1131" s="24">
        <v>1263</v>
      </c>
      <c r="D1131" s="24" t="s">
        <v>213</v>
      </c>
      <c r="E1131" s="22" t="s">
        <v>27522</v>
      </c>
      <c r="F1131" s="24" t="s">
        <v>2087</v>
      </c>
      <c r="G1131" s="24" t="s">
        <v>2086</v>
      </c>
      <c r="H1131" s="24">
        <v>1512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2" t="s">
        <v>209</v>
      </c>
      <c r="Q1131" s="24" t="s">
        <v>242</v>
      </c>
      <c r="R1131" s="24" t="s">
        <v>242</v>
      </c>
      <c r="S1131" s="24" t="s">
        <v>610</v>
      </c>
      <c r="T1131" s="23">
        <v>344</v>
      </c>
      <c r="U1131" s="23">
        <v>31.01</v>
      </c>
      <c r="V1131" s="22">
        <v>2021</v>
      </c>
    </row>
    <row r="1132" spans="1:22" ht="39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petroleum</v>
      </c>
      <c r="B1132" t="b">
        <f>INDEX('Included Plant Filters'!$B$48:$B$54,MATCH(O1132,'Included Plant Filters'!$A$48:$A$54,0))</f>
        <v>1</v>
      </c>
      <c r="C1132" s="24">
        <v>1264</v>
      </c>
      <c r="D1132" s="24" t="s">
        <v>213</v>
      </c>
      <c r="E1132" s="22" t="s">
        <v>27522</v>
      </c>
      <c r="F1132" s="24" t="s">
        <v>2090</v>
      </c>
      <c r="G1132" s="24" t="s">
        <v>2089</v>
      </c>
      <c r="H1132" s="24">
        <v>1525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2" t="s">
        <v>209</v>
      </c>
      <c r="Q1132" s="24" t="s">
        <v>218</v>
      </c>
      <c r="R1132" s="24" t="s">
        <v>218</v>
      </c>
      <c r="S1132" s="24" t="s">
        <v>610</v>
      </c>
      <c r="T1132" s="23">
        <v>4560</v>
      </c>
      <c r="U1132" s="23">
        <v>475.82499999999999</v>
      </c>
      <c r="V1132" s="22">
        <v>2021</v>
      </c>
    </row>
    <row r="1133" spans="1:22" ht="39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atural gas peaker</v>
      </c>
      <c r="B1133" t="b">
        <f>INDEX('Included Plant Filters'!$B$48:$B$54,MATCH(O1133,'Included Plant Filters'!$A$48:$A$54,0))</f>
        <v>1</v>
      </c>
      <c r="C1133" s="24">
        <v>1264</v>
      </c>
      <c r="D1133" s="24" t="s">
        <v>213</v>
      </c>
      <c r="E1133" s="22" t="s">
        <v>27522</v>
      </c>
      <c r="F1133" s="24" t="s">
        <v>2090</v>
      </c>
      <c r="G1133" s="24" t="s">
        <v>2089</v>
      </c>
      <c r="H1133" s="24">
        <v>1525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2" t="s">
        <v>209</v>
      </c>
      <c r="Q1133" s="24" t="s">
        <v>242</v>
      </c>
      <c r="R1133" s="24" t="s">
        <v>242</v>
      </c>
      <c r="S1133" s="24" t="s">
        <v>610</v>
      </c>
      <c r="T1133" s="23">
        <v>2569</v>
      </c>
      <c r="U1133" s="23">
        <v>268.17500000000001</v>
      </c>
      <c r="V1133" s="22">
        <v>2021</v>
      </c>
    </row>
    <row r="1134" spans="1:22" ht="39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petroleum</v>
      </c>
      <c r="B1134" t="b">
        <f>INDEX('Included Plant Filters'!$B$48:$B$54,MATCH(O1134,'Included Plant Filters'!$A$48:$A$54,0))</f>
        <v>1</v>
      </c>
      <c r="C1134" s="24">
        <v>1265</v>
      </c>
      <c r="D1134" s="24" t="s">
        <v>213</v>
      </c>
      <c r="E1134" s="22" t="s">
        <v>27522</v>
      </c>
      <c r="F1134" s="24" t="s">
        <v>2092</v>
      </c>
      <c r="G1134" s="24" t="s">
        <v>2091</v>
      </c>
      <c r="H1134" s="24">
        <v>2547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2" t="s">
        <v>209</v>
      </c>
      <c r="Q1134" s="24" t="s">
        <v>218</v>
      </c>
      <c r="R1134" s="24" t="s">
        <v>218</v>
      </c>
      <c r="S1134" s="24" t="s">
        <v>610</v>
      </c>
      <c r="T1134" s="23">
        <v>524</v>
      </c>
      <c r="U1134" s="23">
        <v>70.736000000000004</v>
      </c>
      <c r="V1134" s="22">
        <v>2021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natural gas peaker</v>
      </c>
      <c r="B1135" t="b">
        <f>INDEX('Included Plant Filters'!$B$48:$B$54,MATCH(O1135,'Included Plant Filters'!$A$48:$A$54,0))</f>
        <v>1</v>
      </c>
      <c r="C1135" s="24">
        <v>1265</v>
      </c>
      <c r="D1135" s="24" t="s">
        <v>213</v>
      </c>
      <c r="E1135" s="22" t="s">
        <v>27522</v>
      </c>
      <c r="F1135" s="24" t="s">
        <v>2092</v>
      </c>
      <c r="G1135" s="24" t="s">
        <v>2091</v>
      </c>
      <c r="H1135" s="24">
        <v>2547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2" t="s">
        <v>209</v>
      </c>
      <c r="Q1135" s="24" t="s">
        <v>242</v>
      </c>
      <c r="R1135" s="24" t="s">
        <v>242</v>
      </c>
      <c r="S1135" s="24" t="s">
        <v>610</v>
      </c>
      <c r="T1135" s="23">
        <v>143</v>
      </c>
      <c r="U1135" s="23">
        <v>19.263999999999999</v>
      </c>
      <c r="V1135" s="22">
        <v>2021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petroleum</v>
      </c>
      <c r="B1136" t="b">
        <f>INDEX('Included Plant Filters'!$B$48:$B$54,MATCH(O1136,'Included Plant Filters'!$A$48:$A$54,0))</f>
        <v>1</v>
      </c>
      <c r="C1136" s="24">
        <v>1266</v>
      </c>
      <c r="D1136" s="24" t="s">
        <v>213</v>
      </c>
      <c r="E1136" s="22" t="s">
        <v>27522</v>
      </c>
      <c r="F1136" s="24" t="s">
        <v>2095</v>
      </c>
      <c r="G1136" s="24" t="s">
        <v>2094</v>
      </c>
      <c r="H1136" s="24">
        <v>2551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2" t="s">
        <v>209</v>
      </c>
      <c r="Q1136" s="24" t="s">
        <v>218</v>
      </c>
      <c r="R1136" s="24" t="s">
        <v>218</v>
      </c>
      <c r="S1136" s="24" t="s">
        <v>610</v>
      </c>
      <c r="T1136" s="23">
        <v>3803</v>
      </c>
      <c r="U1136" s="23">
        <v>468.29500000000002</v>
      </c>
      <c r="V1136" s="22">
        <v>2021</v>
      </c>
    </row>
    <row r="1137" spans="1:22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atural gas peaker</v>
      </c>
      <c r="B1137" t="b">
        <f>INDEX('Included Plant Filters'!$B$48:$B$54,MATCH(O1137,'Included Plant Filters'!$A$48:$A$54,0))</f>
        <v>1</v>
      </c>
      <c r="C1137" s="24">
        <v>1266</v>
      </c>
      <c r="D1137" s="24" t="s">
        <v>213</v>
      </c>
      <c r="E1137" s="22" t="s">
        <v>27522</v>
      </c>
      <c r="F1137" s="24" t="s">
        <v>2095</v>
      </c>
      <c r="G1137" s="24" t="s">
        <v>2094</v>
      </c>
      <c r="H1137" s="24">
        <v>2551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2" t="s">
        <v>209</v>
      </c>
      <c r="Q1137" s="24" t="s">
        <v>242</v>
      </c>
      <c r="R1137" s="24" t="s">
        <v>242</v>
      </c>
      <c r="S1137" s="24" t="s">
        <v>610</v>
      </c>
      <c r="T1137" s="23">
        <v>152</v>
      </c>
      <c r="U1137" s="23">
        <v>18.704999999999998</v>
      </c>
      <c r="V1137" s="22">
        <v>2021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4">
        <v>1268</v>
      </c>
      <c r="D1138" s="24" t="s">
        <v>213</v>
      </c>
      <c r="E1138" s="22" t="s">
        <v>27522</v>
      </c>
      <c r="F1138" s="24" t="s">
        <v>2097</v>
      </c>
      <c r="G1138" s="24" t="s">
        <v>2096</v>
      </c>
      <c r="H1138" s="24">
        <v>3355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2" t="s">
        <v>266</v>
      </c>
      <c r="Q1138" s="24" t="s">
        <v>242</v>
      </c>
      <c r="R1138" s="24" t="s">
        <v>242</v>
      </c>
      <c r="S1138" s="24" t="s">
        <v>610</v>
      </c>
      <c r="T1138" s="23">
        <v>2395945</v>
      </c>
      <c r="U1138" s="23">
        <v>191621</v>
      </c>
      <c r="V1138" s="22">
        <v>2021</v>
      </c>
    </row>
    <row r="1139" spans="1:22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4">
        <v>1268</v>
      </c>
      <c r="D1139" s="24" t="s">
        <v>213</v>
      </c>
      <c r="E1139" s="22" t="s">
        <v>27522</v>
      </c>
      <c r="F1139" s="24" t="s">
        <v>2097</v>
      </c>
      <c r="G1139" s="24" t="s">
        <v>2096</v>
      </c>
      <c r="H1139" s="24">
        <v>3355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2" t="s">
        <v>209</v>
      </c>
      <c r="Q1139" s="24" t="s">
        <v>218</v>
      </c>
      <c r="R1139" s="24" t="s">
        <v>218</v>
      </c>
      <c r="S1139" s="24" t="s">
        <v>610</v>
      </c>
      <c r="T1139" s="23">
        <v>96</v>
      </c>
      <c r="U1139" s="23">
        <v>9.91</v>
      </c>
      <c r="V1139" s="22">
        <v>2021</v>
      </c>
    </row>
    <row r="1140" spans="1:22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4">
        <v>1268</v>
      </c>
      <c r="D1140" s="24" t="s">
        <v>213</v>
      </c>
      <c r="E1140" s="22" t="s">
        <v>27522</v>
      </c>
      <c r="F1140" s="24" t="s">
        <v>2097</v>
      </c>
      <c r="G1140" s="24" t="s">
        <v>2096</v>
      </c>
      <c r="H1140" s="24">
        <v>3355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2" t="s">
        <v>209</v>
      </c>
      <c r="Q1140" s="24" t="s">
        <v>242</v>
      </c>
      <c r="R1140" s="24" t="s">
        <v>242</v>
      </c>
      <c r="S1140" s="24" t="s">
        <v>610</v>
      </c>
      <c r="T1140" s="23">
        <v>152</v>
      </c>
      <c r="U1140" s="23">
        <v>16.088999999999999</v>
      </c>
      <c r="V1140" s="22">
        <v>2021</v>
      </c>
    </row>
    <row r="1141" spans="1:22" ht="51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4">
        <v>1270</v>
      </c>
      <c r="D1141" s="24" t="s">
        <v>213</v>
      </c>
      <c r="E1141" s="22" t="s">
        <v>27522</v>
      </c>
      <c r="F1141" s="24" t="s">
        <v>2100</v>
      </c>
      <c r="G1141" s="24" t="s">
        <v>2099</v>
      </c>
      <c r="H1141" s="24">
        <v>3710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2" t="s">
        <v>209</v>
      </c>
      <c r="Q1141" s="24" t="s">
        <v>218</v>
      </c>
      <c r="R1141" s="24" t="s">
        <v>218</v>
      </c>
      <c r="S1141" s="24" t="s">
        <v>610</v>
      </c>
      <c r="T1141" s="23">
        <v>7469</v>
      </c>
      <c r="U1141" s="23">
        <v>304.625</v>
      </c>
      <c r="V1141" s="22">
        <v>2021</v>
      </c>
    </row>
    <row r="1142" spans="1:22" ht="51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4">
        <v>1270</v>
      </c>
      <c r="D1142" s="24" t="s">
        <v>213</v>
      </c>
      <c r="E1142" s="22" t="s">
        <v>27522</v>
      </c>
      <c r="F1142" s="24" t="s">
        <v>2100</v>
      </c>
      <c r="G1142" s="24" t="s">
        <v>2099</v>
      </c>
      <c r="H1142" s="24">
        <v>3710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2" t="s">
        <v>209</v>
      </c>
      <c r="Q1142" s="24" t="s">
        <v>242</v>
      </c>
      <c r="R1142" s="24" t="s">
        <v>242</v>
      </c>
      <c r="S1142" s="24" t="s">
        <v>610</v>
      </c>
      <c r="T1142" s="23">
        <v>11828</v>
      </c>
      <c r="U1142" s="23">
        <v>482.375</v>
      </c>
      <c r="V1142" s="22">
        <v>2021</v>
      </c>
    </row>
    <row r="1143" spans="1:22" ht="51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4">
        <v>1270</v>
      </c>
      <c r="D1143" s="24" t="s">
        <v>213</v>
      </c>
      <c r="E1143" s="22" t="s">
        <v>27522</v>
      </c>
      <c r="F1143" s="24" t="s">
        <v>2100</v>
      </c>
      <c r="G1143" s="24" t="s">
        <v>2099</v>
      </c>
      <c r="H1143" s="24">
        <v>3710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2" t="s">
        <v>241</v>
      </c>
      <c r="Q1143" s="24" t="s">
        <v>218</v>
      </c>
      <c r="R1143" s="24" t="s">
        <v>218</v>
      </c>
      <c r="S1143" s="24" t="s">
        <v>610</v>
      </c>
      <c r="T1143" s="23">
        <v>0</v>
      </c>
      <c r="U1143" s="23">
        <v>0</v>
      </c>
      <c r="V1143" s="22">
        <v>2021</v>
      </c>
    </row>
    <row r="1144" spans="1:22" ht="51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4">
        <v>1270</v>
      </c>
      <c r="D1144" s="24" t="s">
        <v>213</v>
      </c>
      <c r="E1144" s="22" t="s">
        <v>27522</v>
      </c>
      <c r="F1144" s="24" t="s">
        <v>2100</v>
      </c>
      <c r="G1144" s="24" t="s">
        <v>2099</v>
      </c>
      <c r="H1144" s="24">
        <v>3710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2" t="s">
        <v>241</v>
      </c>
      <c r="Q1144" s="24" t="s">
        <v>242</v>
      </c>
      <c r="R1144" s="24" t="s">
        <v>242</v>
      </c>
      <c r="S1144" s="24" t="s">
        <v>610</v>
      </c>
      <c r="T1144" s="23">
        <v>0</v>
      </c>
      <c r="U1144" s="23">
        <v>0</v>
      </c>
      <c r="V1144" s="22">
        <v>2021</v>
      </c>
    </row>
    <row r="1145" spans="1:22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4">
        <v>1271</v>
      </c>
      <c r="D1145" s="24" t="s">
        <v>213</v>
      </c>
      <c r="E1145" s="22" t="s">
        <v>27522</v>
      </c>
      <c r="F1145" s="24" t="s">
        <v>2103</v>
      </c>
      <c r="G1145" s="24" t="s">
        <v>2102</v>
      </c>
      <c r="H1145" s="24">
        <v>3892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2" t="s">
        <v>209</v>
      </c>
      <c r="Q1145" s="24" t="s">
        <v>218</v>
      </c>
      <c r="R1145" s="24" t="s">
        <v>218</v>
      </c>
      <c r="S1145" s="24" t="s">
        <v>610</v>
      </c>
      <c r="T1145" s="23">
        <v>4340</v>
      </c>
      <c r="U1145" s="23">
        <v>305</v>
      </c>
      <c r="V1145" s="22">
        <v>2021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4">
        <v>1271</v>
      </c>
      <c r="D1146" s="24" t="s">
        <v>213</v>
      </c>
      <c r="E1146" s="22" t="s">
        <v>27522</v>
      </c>
      <c r="F1146" s="24" t="s">
        <v>2103</v>
      </c>
      <c r="G1146" s="24" t="s">
        <v>2102</v>
      </c>
      <c r="H1146" s="24">
        <v>3892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2" t="s">
        <v>241</v>
      </c>
      <c r="Q1146" s="24" t="s">
        <v>242</v>
      </c>
      <c r="R1146" s="24" t="s">
        <v>242</v>
      </c>
      <c r="S1146" s="24" t="s">
        <v>610</v>
      </c>
      <c r="T1146" s="23">
        <v>3561</v>
      </c>
      <c r="U1146" s="23">
        <v>229</v>
      </c>
      <c r="V1146" s="22">
        <v>2021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4">
        <v>1272</v>
      </c>
      <c r="D1147" s="24" t="s">
        <v>213</v>
      </c>
      <c r="E1147" s="22" t="s">
        <v>27522</v>
      </c>
      <c r="F1147" s="24" t="s">
        <v>2106</v>
      </c>
      <c r="G1147" s="24" t="s">
        <v>2105</v>
      </c>
      <c r="H1147" s="24">
        <v>3913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2" t="s">
        <v>209</v>
      </c>
      <c r="Q1147" s="24" t="s">
        <v>218</v>
      </c>
      <c r="R1147" s="24" t="s">
        <v>218</v>
      </c>
      <c r="S1147" s="24" t="s">
        <v>610</v>
      </c>
      <c r="T1147" s="23">
        <v>7976</v>
      </c>
      <c r="U1147" s="23">
        <v>487.10199999999998</v>
      </c>
      <c r="V1147" s="22">
        <v>2021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4">
        <v>1272</v>
      </c>
      <c r="D1148" s="24" t="s">
        <v>213</v>
      </c>
      <c r="E1148" s="22" t="s">
        <v>27522</v>
      </c>
      <c r="F1148" s="24" t="s">
        <v>2106</v>
      </c>
      <c r="G1148" s="24" t="s">
        <v>2105</v>
      </c>
      <c r="H1148" s="24">
        <v>3913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2" t="s">
        <v>209</v>
      </c>
      <c r="Q1148" s="24" t="s">
        <v>242</v>
      </c>
      <c r="R1148" s="24" t="s">
        <v>242</v>
      </c>
      <c r="S1148" s="24" t="s">
        <v>610</v>
      </c>
      <c r="T1148" s="23">
        <v>669</v>
      </c>
      <c r="U1148" s="23">
        <v>40.898000000000003</v>
      </c>
      <c r="V1148" s="22">
        <v>2021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4">
        <v>1274</v>
      </c>
      <c r="D1149" s="24" t="s">
        <v>213</v>
      </c>
      <c r="E1149" s="22" t="s">
        <v>27522</v>
      </c>
      <c r="F1149" s="24" t="s">
        <v>2108</v>
      </c>
      <c r="G1149" s="24" t="s">
        <v>2107</v>
      </c>
      <c r="H1149" s="24">
        <v>5802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2" t="s">
        <v>209</v>
      </c>
      <c r="Q1149" s="24" t="s">
        <v>218</v>
      </c>
      <c r="R1149" s="24" t="s">
        <v>218</v>
      </c>
      <c r="S1149" s="24" t="s">
        <v>610</v>
      </c>
      <c r="T1149" s="23">
        <v>1868</v>
      </c>
      <c r="U1149" s="23">
        <v>189.36</v>
      </c>
      <c r="V1149" s="22">
        <v>2021</v>
      </c>
    </row>
    <row r="1150" spans="1:22" ht="39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4">
        <v>1274</v>
      </c>
      <c r="D1150" s="24" t="s">
        <v>213</v>
      </c>
      <c r="E1150" s="22" t="s">
        <v>27522</v>
      </c>
      <c r="F1150" s="24" t="s">
        <v>2108</v>
      </c>
      <c r="G1150" s="24" t="s">
        <v>2107</v>
      </c>
      <c r="H1150" s="24">
        <v>5802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2" t="s">
        <v>209</v>
      </c>
      <c r="Q1150" s="24" t="s">
        <v>242</v>
      </c>
      <c r="R1150" s="24" t="s">
        <v>242</v>
      </c>
      <c r="S1150" s="24" t="s">
        <v>610</v>
      </c>
      <c r="T1150" s="23">
        <v>538</v>
      </c>
      <c r="U1150" s="23">
        <v>54.64</v>
      </c>
      <c r="V1150" s="22">
        <v>2021</v>
      </c>
    </row>
    <row r="1151" spans="1:22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4">
        <v>1276</v>
      </c>
      <c r="D1151" s="24" t="s">
        <v>213</v>
      </c>
      <c r="E1151" s="22" t="s">
        <v>27522</v>
      </c>
      <c r="F1151" s="24" t="s">
        <v>2110</v>
      </c>
      <c r="G1151" s="24" t="s">
        <v>2109</v>
      </c>
      <c r="H1151" s="24">
        <v>5957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2" t="s">
        <v>209</v>
      </c>
      <c r="Q1151" s="24" t="s">
        <v>218</v>
      </c>
      <c r="R1151" s="24" t="s">
        <v>218</v>
      </c>
      <c r="S1151" s="24" t="s">
        <v>610</v>
      </c>
      <c r="T1151" s="23">
        <v>132</v>
      </c>
      <c r="U1151" s="23">
        <v>10</v>
      </c>
      <c r="V1151" s="22">
        <v>2021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4">
        <v>1278</v>
      </c>
      <c r="D1152" s="24" t="s">
        <v>213</v>
      </c>
      <c r="E1152" s="22" t="s">
        <v>27522</v>
      </c>
      <c r="F1152" s="24" t="s">
        <v>2112</v>
      </c>
      <c r="G1152" s="24" t="s">
        <v>2111</v>
      </c>
      <c r="H1152" s="24">
        <v>6965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2" t="s">
        <v>209</v>
      </c>
      <c r="Q1152" s="24" t="s">
        <v>218</v>
      </c>
      <c r="R1152" s="24" t="s">
        <v>218</v>
      </c>
      <c r="S1152" s="24" t="s">
        <v>610</v>
      </c>
      <c r="T1152" s="23">
        <v>4392</v>
      </c>
      <c r="U1152" s="23">
        <v>0</v>
      </c>
      <c r="V1152" s="22">
        <v>2021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4">
        <v>1278</v>
      </c>
      <c r="D1153" s="24" t="s">
        <v>213</v>
      </c>
      <c r="E1153" s="22" t="s">
        <v>27522</v>
      </c>
      <c r="F1153" s="24" t="s">
        <v>2112</v>
      </c>
      <c r="G1153" s="24" t="s">
        <v>2111</v>
      </c>
      <c r="H1153" s="24">
        <v>6965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2" t="s">
        <v>209</v>
      </c>
      <c r="Q1153" s="24" t="s">
        <v>242</v>
      </c>
      <c r="R1153" s="24" t="s">
        <v>242</v>
      </c>
      <c r="S1153" s="24" t="s">
        <v>610</v>
      </c>
      <c r="T1153" s="23">
        <v>0</v>
      </c>
      <c r="U1153" s="23">
        <v>0</v>
      </c>
      <c r="V1153" s="22">
        <v>2021</v>
      </c>
    </row>
    <row r="1154" spans="1:22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4">
        <v>1279</v>
      </c>
      <c r="D1154" s="24" t="s">
        <v>213</v>
      </c>
      <c r="E1154" s="22" t="s">
        <v>27522</v>
      </c>
      <c r="F1154" s="24" t="s">
        <v>2115</v>
      </c>
      <c r="G1154" s="24" t="s">
        <v>2114</v>
      </c>
      <c r="H1154" s="24">
        <v>7257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2" t="s">
        <v>209</v>
      </c>
      <c r="Q1154" s="24" t="s">
        <v>218</v>
      </c>
      <c r="R1154" s="24" t="s">
        <v>218</v>
      </c>
      <c r="S1154" s="24" t="s">
        <v>610</v>
      </c>
      <c r="T1154" s="23">
        <v>5723</v>
      </c>
      <c r="U1154" s="23">
        <v>516.75</v>
      </c>
      <c r="V1154" s="22">
        <v>2021</v>
      </c>
    </row>
    <row r="1155" spans="1:22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4">
        <v>1279</v>
      </c>
      <c r="D1155" s="24" t="s">
        <v>213</v>
      </c>
      <c r="E1155" s="22" t="s">
        <v>27522</v>
      </c>
      <c r="F1155" s="24" t="s">
        <v>2115</v>
      </c>
      <c r="G1155" s="24" t="s">
        <v>2114</v>
      </c>
      <c r="H1155" s="24">
        <v>7257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2" t="s">
        <v>209</v>
      </c>
      <c r="Q1155" s="24" t="s">
        <v>242</v>
      </c>
      <c r="R1155" s="24" t="s">
        <v>242</v>
      </c>
      <c r="S1155" s="24" t="s">
        <v>610</v>
      </c>
      <c r="T1155" s="23">
        <v>1320</v>
      </c>
      <c r="U1155" s="23">
        <v>119.25</v>
      </c>
      <c r="V1155" s="22">
        <v>2021</v>
      </c>
    </row>
    <row r="1156" spans="1:22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4">
        <v>1280</v>
      </c>
      <c r="D1156" s="24" t="s">
        <v>213</v>
      </c>
      <c r="E1156" s="22" t="s">
        <v>27522</v>
      </c>
      <c r="F1156" s="24" t="s">
        <v>2118</v>
      </c>
      <c r="G1156" s="24" t="s">
        <v>2117</v>
      </c>
      <c r="H1156" s="24">
        <v>7374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2" t="s">
        <v>209</v>
      </c>
      <c r="Q1156" s="24" t="s">
        <v>218</v>
      </c>
      <c r="R1156" s="24" t="s">
        <v>218</v>
      </c>
      <c r="S1156" s="24" t="s">
        <v>610</v>
      </c>
      <c r="T1156" s="23">
        <v>6410</v>
      </c>
      <c r="U1156" s="23">
        <v>-2276.61</v>
      </c>
      <c r="V1156" s="22">
        <v>2021</v>
      </c>
    </row>
    <row r="1157" spans="1:22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4">
        <v>1280</v>
      </c>
      <c r="D1157" s="24" t="s">
        <v>213</v>
      </c>
      <c r="E1157" s="22" t="s">
        <v>27522</v>
      </c>
      <c r="F1157" s="24" t="s">
        <v>2118</v>
      </c>
      <c r="G1157" s="24" t="s">
        <v>2117</v>
      </c>
      <c r="H1157" s="24">
        <v>7374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2" t="s">
        <v>209</v>
      </c>
      <c r="Q1157" s="24" t="s">
        <v>242</v>
      </c>
      <c r="R1157" s="24" t="s">
        <v>242</v>
      </c>
      <c r="S1157" s="24" t="s">
        <v>610</v>
      </c>
      <c r="T1157" s="23">
        <v>4206</v>
      </c>
      <c r="U1157" s="23">
        <v>-1493.39</v>
      </c>
      <c r="V1157" s="22">
        <v>2021</v>
      </c>
    </row>
    <row r="1158" spans="1:22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4">
        <v>1283</v>
      </c>
      <c r="D1158" s="24" t="s">
        <v>213</v>
      </c>
      <c r="E1158" s="22" t="s">
        <v>27522</v>
      </c>
      <c r="F1158" s="24" t="s">
        <v>2121</v>
      </c>
      <c r="G1158" s="24" t="s">
        <v>2120</v>
      </c>
      <c r="H1158" s="24">
        <v>8490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2" t="s">
        <v>209</v>
      </c>
      <c r="Q1158" s="24" t="s">
        <v>218</v>
      </c>
      <c r="R1158" s="24" t="s">
        <v>218</v>
      </c>
      <c r="S1158" s="24" t="s">
        <v>610</v>
      </c>
      <c r="T1158" s="23">
        <v>0</v>
      </c>
      <c r="U1158" s="23">
        <v>0</v>
      </c>
      <c r="V1158" s="22">
        <v>2021</v>
      </c>
    </row>
    <row r="1159" spans="1:22" ht="39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4">
        <v>1283</v>
      </c>
      <c r="D1159" s="24" t="s">
        <v>213</v>
      </c>
      <c r="E1159" s="22" t="s">
        <v>27522</v>
      </c>
      <c r="F1159" s="24" t="s">
        <v>2121</v>
      </c>
      <c r="G1159" s="24" t="s">
        <v>2120</v>
      </c>
      <c r="H1159" s="24">
        <v>8490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2" t="s">
        <v>209</v>
      </c>
      <c r="Q1159" s="24" t="s">
        <v>242</v>
      </c>
      <c r="R1159" s="24" t="s">
        <v>242</v>
      </c>
      <c r="S1159" s="24" t="s">
        <v>610</v>
      </c>
      <c r="T1159" s="23">
        <v>0</v>
      </c>
      <c r="U1159" s="23">
        <v>0</v>
      </c>
      <c r="V1159" s="22">
        <v>2021</v>
      </c>
    </row>
    <row r="1160" spans="1:22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4">
        <v>1285</v>
      </c>
      <c r="D1160" s="24" t="s">
        <v>213</v>
      </c>
      <c r="E1160" s="22" t="s">
        <v>27522</v>
      </c>
      <c r="F1160" s="24" t="s">
        <v>2123</v>
      </c>
      <c r="G1160" s="24" t="s">
        <v>2122</v>
      </c>
      <c r="H1160" s="24">
        <v>8599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2" t="s">
        <v>209</v>
      </c>
      <c r="Q1160" s="24" t="s">
        <v>218</v>
      </c>
      <c r="R1160" s="24" t="s">
        <v>218</v>
      </c>
      <c r="S1160" s="24" t="s">
        <v>610</v>
      </c>
      <c r="T1160" s="23">
        <v>12</v>
      </c>
      <c r="U1160" s="23">
        <v>3.92</v>
      </c>
      <c r="V1160" s="22">
        <v>2021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4">
        <v>1285</v>
      </c>
      <c r="D1161" s="24" t="s">
        <v>213</v>
      </c>
      <c r="E1161" s="22" t="s">
        <v>27522</v>
      </c>
      <c r="F1161" s="24" t="s">
        <v>2123</v>
      </c>
      <c r="G1161" s="24" t="s">
        <v>2122</v>
      </c>
      <c r="H1161" s="24">
        <v>8599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2" t="s">
        <v>209</v>
      </c>
      <c r="Q1161" s="24" t="s">
        <v>242</v>
      </c>
      <c r="R1161" s="24" t="s">
        <v>242</v>
      </c>
      <c r="S1161" s="24" t="s">
        <v>610</v>
      </c>
      <c r="T1161" s="23">
        <v>0</v>
      </c>
      <c r="U1161" s="23">
        <v>0</v>
      </c>
      <c r="V1161" s="22">
        <v>2021</v>
      </c>
    </row>
    <row r="1162" spans="1:22" ht="39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4">
        <v>1286</v>
      </c>
      <c r="D1162" s="24" t="s">
        <v>213</v>
      </c>
      <c r="E1162" s="22" t="s">
        <v>27522</v>
      </c>
      <c r="F1162" s="24" t="s">
        <v>2126</v>
      </c>
      <c r="G1162" s="24" t="s">
        <v>2125</v>
      </c>
      <c r="H1162" s="24">
        <v>8703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2" t="s">
        <v>209</v>
      </c>
      <c r="Q1162" s="24" t="s">
        <v>218</v>
      </c>
      <c r="R1162" s="24" t="s">
        <v>218</v>
      </c>
      <c r="S1162" s="24" t="s">
        <v>610</v>
      </c>
      <c r="T1162" s="23">
        <v>3723</v>
      </c>
      <c r="U1162" s="23">
        <v>373.64600000000002</v>
      </c>
      <c r="V1162" s="22">
        <v>2021</v>
      </c>
    </row>
    <row r="1163" spans="1:22" ht="39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4">
        <v>1286</v>
      </c>
      <c r="D1163" s="24" t="s">
        <v>213</v>
      </c>
      <c r="E1163" s="22" t="s">
        <v>27522</v>
      </c>
      <c r="F1163" s="24" t="s">
        <v>2126</v>
      </c>
      <c r="G1163" s="24" t="s">
        <v>2125</v>
      </c>
      <c r="H1163" s="24">
        <v>8703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2" t="s">
        <v>209</v>
      </c>
      <c r="Q1163" s="24" t="s">
        <v>242</v>
      </c>
      <c r="R1163" s="24" t="s">
        <v>242</v>
      </c>
      <c r="S1163" s="24" t="s">
        <v>610</v>
      </c>
      <c r="T1163" s="23">
        <v>123</v>
      </c>
      <c r="U1163" s="23">
        <v>12.353999999999999</v>
      </c>
      <c r="V1163" s="22">
        <v>2021</v>
      </c>
    </row>
    <row r="1164" spans="1:22" ht="39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4">
        <v>1287</v>
      </c>
      <c r="D1164" s="24" t="s">
        <v>213</v>
      </c>
      <c r="E1164" s="22" t="s">
        <v>27522</v>
      </c>
      <c r="F1164" s="24" t="s">
        <v>2128</v>
      </c>
      <c r="G1164" s="24" t="s">
        <v>2127</v>
      </c>
      <c r="H1164" s="24">
        <v>8770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2" t="s">
        <v>209</v>
      </c>
      <c r="Q1164" s="24" t="s">
        <v>218</v>
      </c>
      <c r="R1164" s="24" t="s">
        <v>218</v>
      </c>
      <c r="S1164" s="24" t="s">
        <v>610</v>
      </c>
      <c r="T1164" s="23">
        <v>5690</v>
      </c>
      <c r="U1164" s="23">
        <v>263.62599999999998</v>
      </c>
      <c r="V1164" s="22">
        <v>2021</v>
      </c>
    </row>
    <row r="1165" spans="1:22" ht="39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4">
        <v>1287</v>
      </c>
      <c r="D1165" s="24" t="s">
        <v>213</v>
      </c>
      <c r="E1165" s="22" t="s">
        <v>27522</v>
      </c>
      <c r="F1165" s="24" t="s">
        <v>2128</v>
      </c>
      <c r="G1165" s="24" t="s">
        <v>2127</v>
      </c>
      <c r="H1165" s="24">
        <v>8770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2" t="s">
        <v>209</v>
      </c>
      <c r="Q1165" s="24" t="s">
        <v>242</v>
      </c>
      <c r="R1165" s="24" t="s">
        <v>242</v>
      </c>
      <c r="S1165" s="24" t="s">
        <v>610</v>
      </c>
      <c r="T1165" s="23">
        <v>25377</v>
      </c>
      <c r="U1165" s="23">
        <v>1175.374</v>
      </c>
      <c r="V1165" s="22">
        <v>2021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4">
        <v>1291</v>
      </c>
      <c r="D1166" s="24" t="s">
        <v>213</v>
      </c>
      <c r="E1166" s="22" t="s">
        <v>27522</v>
      </c>
      <c r="F1166" s="24" t="s">
        <v>2130</v>
      </c>
      <c r="G1166" s="24" t="s">
        <v>2129</v>
      </c>
      <c r="H1166" s="24">
        <v>9418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2" t="s">
        <v>209</v>
      </c>
      <c r="Q1166" s="24" t="s">
        <v>218</v>
      </c>
      <c r="R1166" s="24" t="s">
        <v>218</v>
      </c>
      <c r="S1166" s="24" t="s">
        <v>610</v>
      </c>
      <c r="T1166" s="23">
        <v>4433</v>
      </c>
      <c r="U1166" s="23">
        <v>407.322</v>
      </c>
      <c r="V1166" s="22">
        <v>2021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4">
        <v>1291</v>
      </c>
      <c r="D1167" s="24" t="s">
        <v>213</v>
      </c>
      <c r="E1167" s="22" t="s">
        <v>27522</v>
      </c>
      <c r="F1167" s="24" t="s">
        <v>2130</v>
      </c>
      <c r="G1167" s="24" t="s">
        <v>2129</v>
      </c>
      <c r="H1167" s="24">
        <v>9418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2" t="s">
        <v>209</v>
      </c>
      <c r="Q1167" s="24" t="s">
        <v>242</v>
      </c>
      <c r="R1167" s="24" t="s">
        <v>242</v>
      </c>
      <c r="S1167" s="24" t="s">
        <v>610</v>
      </c>
      <c r="T1167" s="23">
        <v>13721</v>
      </c>
      <c r="U1167" s="23">
        <v>1260.6780000000001</v>
      </c>
      <c r="V1167" s="22">
        <v>2021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4">
        <v>1291</v>
      </c>
      <c r="D1168" s="24" t="s">
        <v>213</v>
      </c>
      <c r="E1168" s="22" t="s">
        <v>27522</v>
      </c>
      <c r="F1168" s="24" t="s">
        <v>2130</v>
      </c>
      <c r="G1168" s="24" t="s">
        <v>2129</v>
      </c>
      <c r="H1168" s="24">
        <v>9418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2" t="s">
        <v>209</v>
      </c>
      <c r="Q1168" s="24" t="s">
        <v>473</v>
      </c>
      <c r="R1168" s="24" t="s">
        <v>473</v>
      </c>
      <c r="S1168" s="24" t="s">
        <v>610</v>
      </c>
      <c r="T1168" s="23">
        <v>0</v>
      </c>
      <c r="U1168" s="23">
        <v>0</v>
      </c>
      <c r="V1168" s="22">
        <v>2021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4">
        <v>1292</v>
      </c>
      <c r="D1169" s="24" t="s">
        <v>213</v>
      </c>
      <c r="E1169" s="22" t="s">
        <v>27522</v>
      </c>
      <c r="F1169" s="24" t="s">
        <v>2133</v>
      </c>
      <c r="G1169" s="24" t="s">
        <v>2132</v>
      </c>
      <c r="H1169" s="24">
        <v>9732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2" t="s">
        <v>209</v>
      </c>
      <c r="Q1169" s="24" t="s">
        <v>218</v>
      </c>
      <c r="R1169" s="24" t="s">
        <v>218</v>
      </c>
      <c r="S1169" s="24" t="s">
        <v>610</v>
      </c>
      <c r="T1169" s="23">
        <v>2234</v>
      </c>
      <c r="U1169" s="23">
        <v>219</v>
      </c>
      <c r="V1169" s="22">
        <v>2021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4">
        <v>1292</v>
      </c>
      <c r="D1170" s="24" t="s">
        <v>213</v>
      </c>
      <c r="E1170" s="22" t="s">
        <v>27522</v>
      </c>
      <c r="F1170" s="24" t="s">
        <v>2133</v>
      </c>
      <c r="G1170" s="24" t="s">
        <v>2132</v>
      </c>
      <c r="H1170" s="24">
        <v>9732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2" t="s">
        <v>209</v>
      </c>
      <c r="Q1170" s="24" t="s">
        <v>242</v>
      </c>
      <c r="R1170" s="24" t="s">
        <v>242</v>
      </c>
      <c r="S1170" s="24" t="s">
        <v>610</v>
      </c>
      <c r="T1170" s="23">
        <v>0</v>
      </c>
      <c r="U1170" s="23">
        <v>0</v>
      </c>
      <c r="V1170" s="22">
        <v>2021</v>
      </c>
    </row>
    <row r="1171" spans="1:22" ht="39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4">
        <v>1295</v>
      </c>
      <c r="D1171" s="24" t="s">
        <v>213</v>
      </c>
      <c r="E1171" s="22" t="s">
        <v>27522</v>
      </c>
      <c r="F1171" s="24" t="s">
        <v>2139</v>
      </c>
      <c r="G1171" s="24" t="s">
        <v>2135</v>
      </c>
      <c r="H1171" s="24">
        <v>9996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2" t="s">
        <v>266</v>
      </c>
      <c r="Q1171" s="24" t="s">
        <v>218</v>
      </c>
      <c r="R1171" s="24" t="s">
        <v>218</v>
      </c>
      <c r="S1171" s="24" t="s">
        <v>610</v>
      </c>
      <c r="T1171" s="23">
        <v>171594</v>
      </c>
      <c r="U1171" s="23">
        <v>10602</v>
      </c>
      <c r="V1171" s="22">
        <v>2021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4">
        <v>1295</v>
      </c>
      <c r="D1172" s="24" t="s">
        <v>213</v>
      </c>
      <c r="E1172" s="22" t="s">
        <v>27522</v>
      </c>
      <c r="F1172" s="24" t="s">
        <v>2139</v>
      </c>
      <c r="G1172" s="24" t="s">
        <v>2135</v>
      </c>
      <c r="H1172" s="24">
        <v>9996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2" t="s">
        <v>266</v>
      </c>
      <c r="Q1172" s="24" t="s">
        <v>242</v>
      </c>
      <c r="R1172" s="24" t="s">
        <v>242</v>
      </c>
      <c r="S1172" s="24" t="s">
        <v>610</v>
      </c>
      <c r="T1172" s="23">
        <v>0</v>
      </c>
      <c r="U1172" s="23">
        <v>0</v>
      </c>
      <c r="V1172" s="22">
        <v>2021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4">
        <v>1295</v>
      </c>
      <c r="D1173" s="24" t="s">
        <v>213</v>
      </c>
      <c r="E1173" s="22" t="s">
        <v>27522</v>
      </c>
      <c r="F1173" s="24" t="s">
        <v>2139</v>
      </c>
      <c r="G1173" s="24" t="s">
        <v>2135</v>
      </c>
      <c r="H1173" s="24">
        <v>9996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2" t="s">
        <v>241</v>
      </c>
      <c r="Q1173" s="24" t="s">
        <v>242</v>
      </c>
      <c r="R1173" s="24" t="s">
        <v>242</v>
      </c>
      <c r="S1173" s="24" t="s">
        <v>610</v>
      </c>
      <c r="T1173" s="23">
        <v>0</v>
      </c>
      <c r="U1173" s="23">
        <v>0</v>
      </c>
      <c r="V1173" s="22">
        <v>2021</v>
      </c>
    </row>
    <row r="1174" spans="1:22" ht="51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4">
        <v>1296</v>
      </c>
      <c r="D1174" s="24" t="s">
        <v>213</v>
      </c>
      <c r="E1174" s="22" t="s">
        <v>27522</v>
      </c>
      <c r="F1174" s="24" t="s">
        <v>2141</v>
      </c>
      <c r="G1174" s="24" t="s">
        <v>2140</v>
      </c>
      <c r="H1174" s="24">
        <v>10321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2" t="s">
        <v>209</v>
      </c>
      <c r="Q1174" s="24" t="s">
        <v>218</v>
      </c>
      <c r="R1174" s="24" t="s">
        <v>218</v>
      </c>
      <c r="S1174" s="24" t="s">
        <v>610</v>
      </c>
      <c r="T1174" s="23">
        <v>9441</v>
      </c>
      <c r="U1174" s="23">
        <v>776.48</v>
      </c>
      <c r="V1174" s="22">
        <v>2021</v>
      </c>
    </row>
    <row r="1175" spans="1:22" ht="51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4">
        <v>1296</v>
      </c>
      <c r="D1175" s="24" t="s">
        <v>213</v>
      </c>
      <c r="E1175" s="22" t="s">
        <v>27522</v>
      </c>
      <c r="F1175" s="24" t="s">
        <v>2141</v>
      </c>
      <c r="G1175" s="24" t="s">
        <v>2140</v>
      </c>
      <c r="H1175" s="24">
        <v>10321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2" t="s">
        <v>209</v>
      </c>
      <c r="Q1175" s="24" t="s">
        <v>242</v>
      </c>
      <c r="R1175" s="24" t="s">
        <v>242</v>
      </c>
      <c r="S1175" s="24" t="s">
        <v>610</v>
      </c>
      <c r="T1175" s="23">
        <v>70598</v>
      </c>
      <c r="U1175" s="23">
        <v>5806.52</v>
      </c>
      <c r="V1175" s="22">
        <v>2021</v>
      </c>
    </row>
    <row r="1176" spans="1:22" ht="39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4">
        <v>1297</v>
      </c>
      <c r="D1176" s="24" t="s">
        <v>213</v>
      </c>
      <c r="E1176" s="22" t="s">
        <v>27522</v>
      </c>
      <c r="F1176" s="24" t="s">
        <v>2144</v>
      </c>
      <c r="G1176" s="24" t="s">
        <v>2143</v>
      </c>
      <c r="H1176" s="24">
        <v>10559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2" t="s">
        <v>209</v>
      </c>
      <c r="Q1176" s="24" t="s">
        <v>218</v>
      </c>
      <c r="R1176" s="24" t="s">
        <v>218</v>
      </c>
      <c r="S1176" s="24" t="s">
        <v>610</v>
      </c>
      <c r="T1176" s="23">
        <v>560</v>
      </c>
      <c r="U1176" s="23">
        <v>79</v>
      </c>
      <c r="V1176" s="22">
        <v>2021</v>
      </c>
    </row>
    <row r="1177" spans="1:22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4">
        <v>1297</v>
      </c>
      <c r="D1177" s="24" t="s">
        <v>213</v>
      </c>
      <c r="E1177" s="22" t="s">
        <v>27522</v>
      </c>
      <c r="F1177" s="24" t="s">
        <v>2144</v>
      </c>
      <c r="G1177" s="24" t="s">
        <v>2143</v>
      </c>
      <c r="H1177" s="24">
        <v>10559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2" t="s">
        <v>209</v>
      </c>
      <c r="Q1177" s="24" t="s">
        <v>242</v>
      </c>
      <c r="R1177" s="24" t="s">
        <v>242</v>
      </c>
      <c r="S1177" s="24" t="s">
        <v>610</v>
      </c>
      <c r="T1177" s="23">
        <v>0</v>
      </c>
      <c r="U1177" s="23">
        <v>0</v>
      </c>
      <c r="V1177" s="22">
        <v>2021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4">
        <v>1299</v>
      </c>
      <c r="D1178" s="24" t="s">
        <v>213</v>
      </c>
      <c r="E1178" s="22" t="s">
        <v>27522</v>
      </c>
      <c r="F1178" s="24" t="s">
        <v>2147</v>
      </c>
      <c r="G1178" s="24" t="s">
        <v>2146</v>
      </c>
      <c r="H1178" s="24">
        <v>1071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2" t="s">
        <v>209</v>
      </c>
      <c r="Q1178" s="24" t="s">
        <v>218</v>
      </c>
      <c r="R1178" s="24" t="s">
        <v>218</v>
      </c>
      <c r="S1178" s="24" t="s">
        <v>610</v>
      </c>
      <c r="T1178" s="23">
        <v>1978</v>
      </c>
      <c r="U1178" s="23">
        <v>-272</v>
      </c>
      <c r="V1178" s="22">
        <v>2021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4">
        <v>1299</v>
      </c>
      <c r="D1179" s="24" t="s">
        <v>213</v>
      </c>
      <c r="E1179" s="22" t="s">
        <v>27522</v>
      </c>
      <c r="F1179" s="24" t="s">
        <v>2147</v>
      </c>
      <c r="G1179" s="24" t="s">
        <v>2146</v>
      </c>
      <c r="H1179" s="24">
        <v>1071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2" t="s">
        <v>209</v>
      </c>
      <c r="Q1179" s="24" t="s">
        <v>242</v>
      </c>
      <c r="R1179" s="24" t="s">
        <v>242</v>
      </c>
      <c r="S1179" s="24" t="s">
        <v>610</v>
      </c>
      <c r="T1179" s="23">
        <v>0</v>
      </c>
      <c r="U1179" s="23">
        <v>0</v>
      </c>
      <c r="V1179" s="22">
        <v>2021</v>
      </c>
    </row>
    <row r="1180" spans="1:22" ht="51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4">
        <v>1300</v>
      </c>
      <c r="D1180" s="24" t="s">
        <v>213</v>
      </c>
      <c r="E1180" s="22" t="s">
        <v>27522</v>
      </c>
      <c r="F1180" s="24" t="s">
        <v>2152</v>
      </c>
      <c r="G1180" s="24" t="s">
        <v>2151</v>
      </c>
      <c r="H1180" s="24">
        <v>11017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2" t="s">
        <v>209</v>
      </c>
      <c r="Q1180" s="24" t="s">
        <v>218</v>
      </c>
      <c r="R1180" s="24" t="s">
        <v>218</v>
      </c>
      <c r="S1180" s="24" t="s">
        <v>610</v>
      </c>
      <c r="T1180" s="23">
        <v>1218</v>
      </c>
      <c r="U1180" s="23">
        <v>115.94199999999999</v>
      </c>
      <c r="V1180" s="22">
        <v>2021</v>
      </c>
    </row>
    <row r="1181" spans="1:22" ht="51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4">
        <v>1300</v>
      </c>
      <c r="D1181" s="24" t="s">
        <v>213</v>
      </c>
      <c r="E1181" s="22" t="s">
        <v>27522</v>
      </c>
      <c r="F1181" s="24" t="s">
        <v>2152</v>
      </c>
      <c r="G1181" s="24" t="s">
        <v>2151</v>
      </c>
      <c r="H1181" s="24">
        <v>11017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2" t="s">
        <v>209</v>
      </c>
      <c r="Q1181" s="24" t="s">
        <v>242</v>
      </c>
      <c r="R1181" s="24" t="s">
        <v>242</v>
      </c>
      <c r="S1181" s="24" t="s">
        <v>610</v>
      </c>
      <c r="T1181" s="23">
        <v>178</v>
      </c>
      <c r="U1181" s="23">
        <v>17.058</v>
      </c>
      <c r="V1181" s="22">
        <v>2021</v>
      </c>
    </row>
    <row r="1182" spans="1:22" ht="39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4">
        <v>1305</v>
      </c>
      <c r="D1182" s="24" t="s">
        <v>213</v>
      </c>
      <c r="E1182" s="22" t="s">
        <v>27522</v>
      </c>
      <c r="F1182" s="24" t="s">
        <v>2154</v>
      </c>
      <c r="G1182" s="24" t="s">
        <v>2153</v>
      </c>
      <c r="H1182" s="24">
        <v>12208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2" t="s">
        <v>266</v>
      </c>
      <c r="Q1182" s="24" t="s">
        <v>218</v>
      </c>
      <c r="R1182" s="24" t="s">
        <v>218</v>
      </c>
      <c r="S1182" s="24" t="s">
        <v>610</v>
      </c>
      <c r="T1182" s="23">
        <v>339440</v>
      </c>
      <c r="U1182" s="23">
        <v>23952.352999999999</v>
      </c>
      <c r="V1182" s="22">
        <v>2021</v>
      </c>
    </row>
    <row r="1183" spans="1:22" ht="39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4">
        <v>1305</v>
      </c>
      <c r="D1183" s="24" t="s">
        <v>213</v>
      </c>
      <c r="E1183" s="22" t="s">
        <v>27522</v>
      </c>
      <c r="F1183" s="24" t="s">
        <v>2154</v>
      </c>
      <c r="G1183" s="24" t="s">
        <v>2153</v>
      </c>
      <c r="H1183" s="24">
        <v>12208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2" t="s">
        <v>266</v>
      </c>
      <c r="Q1183" s="24" t="s">
        <v>242</v>
      </c>
      <c r="R1183" s="24" t="s">
        <v>242</v>
      </c>
      <c r="S1183" s="24" t="s">
        <v>610</v>
      </c>
      <c r="T1183" s="23">
        <v>222759</v>
      </c>
      <c r="U1183" s="23">
        <v>15718.647999999999</v>
      </c>
      <c r="V1183" s="22">
        <v>2021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4">
        <v>1305</v>
      </c>
      <c r="D1184" s="24" t="s">
        <v>213</v>
      </c>
      <c r="E1184" s="22" t="s">
        <v>27522</v>
      </c>
      <c r="F1184" s="24" t="s">
        <v>2154</v>
      </c>
      <c r="G1184" s="24" t="s">
        <v>2153</v>
      </c>
      <c r="H1184" s="24">
        <v>12208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2" t="s">
        <v>266</v>
      </c>
      <c r="Q1184" s="24" t="s">
        <v>473</v>
      </c>
      <c r="R1184" s="24" t="s">
        <v>473</v>
      </c>
      <c r="S1184" s="24" t="s">
        <v>610</v>
      </c>
      <c r="T1184" s="23">
        <v>0</v>
      </c>
      <c r="U1184" s="23">
        <v>0</v>
      </c>
      <c r="V1184" s="22">
        <v>2021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4">
        <v>1306</v>
      </c>
      <c r="D1185" s="24" t="s">
        <v>213</v>
      </c>
      <c r="E1185" s="22" t="s">
        <v>27522</v>
      </c>
      <c r="F1185" s="24" t="s">
        <v>2157</v>
      </c>
      <c r="G1185" s="24" t="s">
        <v>2156</v>
      </c>
      <c r="H1185" s="24">
        <v>12242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2" t="s">
        <v>209</v>
      </c>
      <c r="Q1185" s="24" t="s">
        <v>218</v>
      </c>
      <c r="R1185" s="24" t="s">
        <v>218</v>
      </c>
      <c r="S1185" s="24" t="s">
        <v>610</v>
      </c>
      <c r="T1185" s="23">
        <v>1926</v>
      </c>
      <c r="U1185" s="23">
        <v>177.71799999999999</v>
      </c>
      <c r="V1185" s="22">
        <v>2021</v>
      </c>
    </row>
    <row r="1186" spans="1:22" ht="39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4">
        <v>1306</v>
      </c>
      <c r="D1186" s="24" t="s">
        <v>213</v>
      </c>
      <c r="E1186" s="22" t="s">
        <v>27522</v>
      </c>
      <c r="F1186" s="24" t="s">
        <v>2157</v>
      </c>
      <c r="G1186" s="24" t="s">
        <v>2156</v>
      </c>
      <c r="H1186" s="24">
        <v>12242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2" t="s">
        <v>209</v>
      </c>
      <c r="Q1186" s="24" t="s">
        <v>242</v>
      </c>
      <c r="R1186" s="24" t="s">
        <v>242</v>
      </c>
      <c r="S1186" s="24" t="s">
        <v>610</v>
      </c>
      <c r="T1186" s="23">
        <v>740</v>
      </c>
      <c r="U1186" s="23">
        <v>68.281999999999996</v>
      </c>
      <c r="V1186" s="22">
        <v>2021</v>
      </c>
    </row>
    <row r="1187" spans="1:22" ht="39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4">
        <v>1306</v>
      </c>
      <c r="D1187" s="24" t="s">
        <v>213</v>
      </c>
      <c r="E1187" s="22" t="s">
        <v>27522</v>
      </c>
      <c r="F1187" s="24" t="s">
        <v>2157</v>
      </c>
      <c r="G1187" s="24" t="s">
        <v>2156</v>
      </c>
      <c r="H1187" s="24">
        <v>12242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2" t="s">
        <v>209</v>
      </c>
      <c r="Q1187" s="24" t="s">
        <v>473</v>
      </c>
      <c r="R1187" s="24" t="s">
        <v>473</v>
      </c>
      <c r="S1187" s="24" t="s">
        <v>610</v>
      </c>
      <c r="T1187" s="23">
        <v>0</v>
      </c>
      <c r="U1187" s="23">
        <v>0</v>
      </c>
      <c r="V1187" s="22">
        <v>2021</v>
      </c>
    </row>
    <row r="1188" spans="1:22" ht="39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4">
        <v>1307</v>
      </c>
      <c r="D1188" s="24" t="s">
        <v>213</v>
      </c>
      <c r="E1188" s="22" t="s">
        <v>27522</v>
      </c>
      <c r="F1188" s="24" t="s">
        <v>2159</v>
      </c>
      <c r="G1188" s="24" t="s">
        <v>2158</v>
      </c>
      <c r="H1188" s="24">
        <v>21533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2" t="s">
        <v>209</v>
      </c>
      <c r="Q1188" s="24" t="s">
        <v>218</v>
      </c>
      <c r="R1188" s="24" t="s">
        <v>218</v>
      </c>
      <c r="S1188" s="24" t="s">
        <v>610</v>
      </c>
      <c r="T1188" s="23">
        <v>306</v>
      </c>
      <c r="U1188" s="23">
        <v>60.820999999999998</v>
      </c>
      <c r="V1188" s="22">
        <v>2021</v>
      </c>
    </row>
    <row r="1189" spans="1:22" ht="39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4">
        <v>1307</v>
      </c>
      <c r="D1189" s="24" t="s">
        <v>213</v>
      </c>
      <c r="E1189" s="22" t="s">
        <v>27522</v>
      </c>
      <c r="F1189" s="24" t="s">
        <v>2159</v>
      </c>
      <c r="G1189" s="24" t="s">
        <v>2158</v>
      </c>
      <c r="H1189" s="24">
        <v>21533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2" t="s">
        <v>209</v>
      </c>
      <c r="Q1189" s="24" t="s">
        <v>242</v>
      </c>
      <c r="R1189" s="24" t="s">
        <v>242</v>
      </c>
      <c r="S1189" s="24" t="s">
        <v>610</v>
      </c>
      <c r="T1189" s="23">
        <v>1598</v>
      </c>
      <c r="U1189" s="23">
        <v>314.17899999999997</v>
      </c>
      <c r="V1189" s="22">
        <v>2021</v>
      </c>
    </row>
    <row r="1190" spans="1:22" ht="39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4">
        <v>1312</v>
      </c>
      <c r="D1190" s="24" t="s">
        <v>213</v>
      </c>
      <c r="E1190" s="22" t="s">
        <v>27522</v>
      </c>
      <c r="F1190" s="24" t="s">
        <v>2162</v>
      </c>
      <c r="G1190" s="24" t="s">
        <v>2161</v>
      </c>
      <c r="H1190" s="24">
        <v>13948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2" t="s">
        <v>209</v>
      </c>
      <c r="Q1190" s="24" t="s">
        <v>218</v>
      </c>
      <c r="R1190" s="24" t="s">
        <v>218</v>
      </c>
      <c r="S1190" s="24" t="s">
        <v>610</v>
      </c>
      <c r="T1190" s="23">
        <v>1165</v>
      </c>
      <c r="U1190" s="23">
        <v>113.68</v>
      </c>
      <c r="V1190" s="22">
        <v>2021</v>
      </c>
    </row>
    <row r="1191" spans="1:22" ht="39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4">
        <v>1312</v>
      </c>
      <c r="D1191" s="24" t="s">
        <v>213</v>
      </c>
      <c r="E1191" s="22" t="s">
        <v>27522</v>
      </c>
      <c r="F1191" s="24" t="s">
        <v>2162</v>
      </c>
      <c r="G1191" s="24" t="s">
        <v>2161</v>
      </c>
      <c r="H1191" s="24">
        <v>13948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2" t="s">
        <v>209</v>
      </c>
      <c r="Q1191" s="24" t="s">
        <v>242</v>
      </c>
      <c r="R1191" s="24" t="s">
        <v>242</v>
      </c>
      <c r="S1191" s="24" t="s">
        <v>610</v>
      </c>
      <c r="T1191" s="23">
        <v>0</v>
      </c>
      <c r="U1191" s="23">
        <v>0</v>
      </c>
      <c r="V1191" s="22">
        <v>2021</v>
      </c>
    </row>
    <row r="1192" spans="1:22" ht="39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4">
        <v>1313</v>
      </c>
      <c r="D1192" s="24" t="s">
        <v>213</v>
      </c>
      <c r="E1192" s="22" t="s">
        <v>27522</v>
      </c>
      <c r="F1192" s="24" t="s">
        <v>2164</v>
      </c>
      <c r="G1192" s="24" t="s">
        <v>2163</v>
      </c>
      <c r="H1192" s="24">
        <v>14199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2" t="s">
        <v>209</v>
      </c>
      <c r="Q1192" s="24" t="s">
        <v>218</v>
      </c>
      <c r="R1192" s="24" t="s">
        <v>218</v>
      </c>
      <c r="S1192" s="24" t="s">
        <v>610</v>
      </c>
      <c r="T1192" s="23">
        <v>2970</v>
      </c>
      <c r="U1192" s="23">
        <v>150.33600000000001</v>
      </c>
      <c r="V1192" s="22">
        <v>2021</v>
      </c>
    </row>
    <row r="1193" spans="1:22" ht="39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4">
        <v>1313</v>
      </c>
      <c r="D1193" s="24" t="s">
        <v>213</v>
      </c>
      <c r="E1193" s="22" t="s">
        <v>27522</v>
      </c>
      <c r="F1193" s="24" t="s">
        <v>2164</v>
      </c>
      <c r="G1193" s="24" t="s">
        <v>2163</v>
      </c>
      <c r="H1193" s="24">
        <v>14199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2" t="s">
        <v>209</v>
      </c>
      <c r="Q1193" s="24" t="s">
        <v>242</v>
      </c>
      <c r="R1193" s="24" t="s">
        <v>242</v>
      </c>
      <c r="S1193" s="24" t="s">
        <v>610</v>
      </c>
      <c r="T1193" s="23">
        <v>3193</v>
      </c>
      <c r="U1193" s="23">
        <v>161.66399999999999</v>
      </c>
      <c r="V1193" s="22">
        <v>2021</v>
      </c>
    </row>
    <row r="1194" spans="1:22" ht="39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4">
        <v>1314</v>
      </c>
      <c r="D1194" s="24" t="s">
        <v>213</v>
      </c>
      <c r="E1194" s="22" t="s">
        <v>27522</v>
      </c>
      <c r="F1194" s="24" t="s">
        <v>2168</v>
      </c>
      <c r="G1194" s="24" t="s">
        <v>2167</v>
      </c>
      <c r="H1194" s="24">
        <v>14203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2" t="s">
        <v>209</v>
      </c>
      <c r="Q1194" s="24" t="s">
        <v>218</v>
      </c>
      <c r="R1194" s="24" t="s">
        <v>218</v>
      </c>
      <c r="S1194" s="24" t="s">
        <v>610</v>
      </c>
      <c r="T1194" s="23">
        <v>2852</v>
      </c>
      <c r="U1194" s="23">
        <v>182</v>
      </c>
      <c r="V1194" s="22">
        <v>2021</v>
      </c>
    </row>
    <row r="1195" spans="1:22" ht="39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4">
        <v>1314</v>
      </c>
      <c r="D1195" s="24" t="s">
        <v>213</v>
      </c>
      <c r="E1195" s="22" t="s">
        <v>27522</v>
      </c>
      <c r="F1195" s="24" t="s">
        <v>2168</v>
      </c>
      <c r="G1195" s="24" t="s">
        <v>2167</v>
      </c>
      <c r="H1195" s="24">
        <v>14203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2" t="s">
        <v>209</v>
      </c>
      <c r="Q1195" s="24" t="s">
        <v>242</v>
      </c>
      <c r="R1195" s="24" t="s">
        <v>242</v>
      </c>
      <c r="S1195" s="24" t="s">
        <v>610</v>
      </c>
      <c r="T1195" s="23">
        <v>0</v>
      </c>
      <c r="U1195" s="23">
        <v>0</v>
      </c>
      <c r="V1195" s="22">
        <v>2021</v>
      </c>
    </row>
    <row r="1196" spans="1:22" ht="39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4">
        <v>1315</v>
      </c>
      <c r="D1196" s="24" t="s">
        <v>213</v>
      </c>
      <c r="E1196" s="22" t="s">
        <v>27522</v>
      </c>
      <c r="F1196" s="24" t="s">
        <v>2170</v>
      </c>
      <c r="G1196" s="24" t="s">
        <v>2169</v>
      </c>
      <c r="H1196" s="24">
        <v>14214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2" t="s">
        <v>209</v>
      </c>
      <c r="Q1196" s="24" t="s">
        <v>218</v>
      </c>
      <c r="R1196" s="24" t="s">
        <v>218</v>
      </c>
      <c r="S1196" s="24" t="s">
        <v>610</v>
      </c>
      <c r="T1196" s="23">
        <v>761</v>
      </c>
      <c r="U1196" s="23">
        <v>91.037000000000006</v>
      </c>
      <c r="V1196" s="22">
        <v>2021</v>
      </c>
    </row>
    <row r="1197" spans="1:22" ht="39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4">
        <v>1315</v>
      </c>
      <c r="D1197" s="24" t="s">
        <v>213</v>
      </c>
      <c r="E1197" s="22" t="s">
        <v>27522</v>
      </c>
      <c r="F1197" s="24" t="s">
        <v>2170</v>
      </c>
      <c r="G1197" s="24" t="s">
        <v>2169</v>
      </c>
      <c r="H1197" s="24">
        <v>14214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2" t="s">
        <v>209</v>
      </c>
      <c r="Q1197" s="24" t="s">
        <v>242</v>
      </c>
      <c r="R1197" s="24" t="s">
        <v>242</v>
      </c>
      <c r="S1197" s="24" t="s">
        <v>610</v>
      </c>
      <c r="T1197" s="23">
        <v>87</v>
      </c>
      <c r="U1197" s="23">
        <v>9.9030000000000005</v>
      </c>
      <c r="V1197" s="22">
        <v>2021</v>
      </c>
    </row>
    <row r="1198" spans="1:22" ht="39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4">
        <v>1316</v>
      </c>
      <c r="D1198" s="24" t="s">
        <v>213</v>
      </c>
      <c r="E1198" s="22" t="s">
        <v>27522</v>
      </c>
      <c r="F1198" s="24" t="s">
        <v>2160</v>
      </c>
      <c r="G1198" s="24" t="s">
        <v>2171</v>
      </c>
      <c r="H1198" s="24">
        <v>14229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2" t="s">
        <v>266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-48</v>
      </c>
      <c r="V1198" s="22">
        <v>2021</v>
      </c>
    </row>
    <row r="1199" spans="1:22" ht="39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4">
        <v>1316</v>
      </c>
      <c r="D1199" s="24" t="s">
        <v>213</v>
      </c>
      <c r="E1199" s="22" t="s">
        <v>27522</v>
      </c>
      <c r="F1199" s="24" t="s">
        <v>2160</v>
      </c>
      <c r="G1199" s="24" t="s">
        <v>2171</v>
      </c>
      <c r="H1199" s="24">
        <v>1422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2" t="s">
        <v>209</v>
      </c>
      <c r="Q1199" s="24" t="s">
        <v>218</v>
      </c>
      <c r="R1199" s="24" t="s">
        <v>218</v>
      </c>
      <c r="S1199" s="24" t="s">
        <v>610</v>
      </c>
      <c r="T1199" s="23">
        <v>12982</v>
      </c>
      <c r="U1199" s="23">
        <v>814.20299999999997</v>
      </c>
      <c r="V1199" s="22">
        <v>2021</v>
      </c>
    </row>
    <row r="1200" spans="1:22" ht="39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4">
        <v>1316</v>
      </c>
      <c r="D1200" s="24" t="s">
        <v>213</v>
      </c>
      <c r="E1200" s="22" t="s">
        <v>27522</v>
      </c>
      <c r="F1200" s="24" t="s">
        <v>2160</v>
      </c>
      <c r="G1200" s="24" t="s">
        <v>2171</v>
      </c>
      <c r="H1200" s="24">
        <v>1422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2" t="s">
        <v>209</v>
      </c>
      <c r="Q1200" s="24" t="s">
        <v>242</v>
      </c>
      <c r="R1200" s="24" t="s">
        <v>242</v>
      </c>
      <c r="S1200" s="24" t="s">
        <v>610</v>
      </c>
      <c r="T1200" s="23">
        <v>19722</v>
      </c>
      <c r="U1200" s="23">
        <v>1236.797</v>
      </c>
      <c r="V1200" s="22">
        <v>2021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4">
        <v>1317</v>
      </c>
      <c r="D1201" s="24" t="s">
        <v>213</v>
      </c>
      <c r="E1201" s="22" t="s">
        <v>27522</v>
      </c>
      <c r="F1201" s="24" t="s">
        <v>2177</v>
      </c>
      <c r="G1201" s="24" t="s">
        <v>2176</v>
      </c>
      <c r="H1201" s="24">
        <v>15321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2" t="s">
        <v>209</v>
      </c>
      <c r="Q1201" s="24" t="s">
        <v>218</v>
      </c>
      <c r="R1201" s="24" t="s">
        <v>218</v>
      </c>
      <c r="S1201" s="24" t="s">
        <v>610</v>
      </c>
      <c r="T1201" s="23">
        <v>47</v>
      </c>
      <c r="U1201" s="23">
        <v>4</v>
      </c>
      <c r="V1201" s="22">
        <v>2021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4">
        <v>1317</v>
      </c>
      <c r="D1202" s="24" t="s">
        <v>213</v>
      </c>
      <c r="E1202" s="22" t="s">
        <v>27522</v>
      </c>
      <c r="F1202" s="24" t="s">
        <v>2177</v>
      </c>
      <c r="G1202" s="24" t="s">
        <v>2176</v>
      </c>
      <c r="H1202" s="24">
        <v>15321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2" t="s">
        <v>241</v>
      </c>
      <c r="Q1202" s="24" t="s">
        <v>242</v>
      </c>
      <c r="R1202" s="24" t="s">
        <v>242</v>
      </c>
      <c r="S1202" s="24" t="s">
        <v>610</v>
      </c>
      <c r="T1202" s="23">
        <v>7883</v>
      </c>
      <c r="U1202" s="23">
        <v>514</v>
      </c>
      <c r="V1202" s="22">
        <v>2021</v>
      </c>
    </row>
    <row r="1203" spans="1:22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4">
        <v>1319</v>
      </c>
      <c r="D1203" s="24" t="s">
        <v>213</v>
      </c>
      <c r="E1203" s="22" t="s">
        <v>27522</v>
      </c>
      <c r="F1203" s="24" t="s">
        <v>2179</v>
      </c>
      <c r="G1203" s="24" t="s">
        <v>2178</v>
      </c>
      <c r="H1203" s="24">
        <v>16440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2" t="s">
        <v>209</v>
      </c>
      <c r="Q1203" s="24" t="s">
        <v>218</v>
      </c>
      <c r="R1203" s="24" t="s">
        <v>218</v>
      </c>
      <c r="S1203" s="24" t="s">
        <v>610</v>
      </c>
      <c r="T1203" s="23">
        <v>5334</v>
      </c>
      <c r="U1203" s="23">
        <v>510.21100000000001</v>
      </c>
      <c r="V1203" s="22">
        <v>2021</v>
      </c>
    </row>
    <row r="1204" spans="1:22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4">
        <v>1319</v>
      </c>
      <c r="D1204" s="24" t="s">
        <v>213</v>
      </c>
      <c r="E1204" s="22" t="s">
        <v>27522</v>
      </c>
      <c r="F1204" s="24" t="s">
        <v>2179</v>
      </c>
      <c r="G1204" s="24" t="s">
        <v>2178</v>
      </c>
      <c r="H1204" s="24">
        <v>16440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2" t="s">
        <v>209</v>
      </c>
      <c r="Q1204" s="24" t="s">
        <v>242</v>
      </c>
      <c r="R1204" s="24" t="s">
        <v>242</v>
      </c>
      <c r="S1204" s="24" t="s">
        <v>610</v>
      </c>
      <c r="T1204" s="23">
        <v>270</v>
      </c>
      <c r="U1204" s="23">
        <v>25.789000000000001</v>
      </c>
      <c r="V1204" s="22">
        <v>2021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4">
        <v>1320</v>
      </c>
      <c r="D1205" s="24" t="s">
        <v>213</v>
      </c>
      <c r="E1205" s="22" t="s">
        <v>27522</v>
      </c>
      <c r="F1205" s="24" t="s">
        <v>2182</v>
      </c>
      <c r="G1205" s="24" t="s">
        <v>2181</v>
      </c>
      <c r="H1205" s="24">
        <v>16518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2" t="s">
        <v>209</v>
      </c>
      <c r="Q1205" s="24" t="s">
        <v>218</v>
      </c>
      <c r="R1205" s="24" t="s">
        <v>218</v>
      </c>
      <c r="S1205" s="24" t="s">
        <v>610</v>
      </c>
      <c r="T1205" s="23">
        <v>2378</v>
      </c>
      <c r="U1205" s="23">
        <v>-541.77499999999998</v>
      </c>
      <c r="V1205" s="22">
        <v>2021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4">
        <v>1320</v>
      </c>
      <c r="D1206" s="24" t="s">
        <v>213</v>
      </c>
      <c r="E1206" s="22" t="s">
        <v>27522</v>
      </c>
      <c r="F1206" s="24" t="s">
        <v>2182</v>
      </c>
      <c r="G1206" s="24" t="s">
        <v>2181</v>
      </c>
      <c r="H1206" s="24">
        <v>16518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2" t="s">
        <v>209</v>
      </c>
      <c r="Q1206" s="24" t="s">
        <v>242</v>
      </c>
      <c r="R1206" s="24" t="s">
        <v>242</v>
      </c>
      <c r="S1206" s="24" t="s">
        <v>610</v>
      </c>
      <c r="T1206" s="23">
        <v>405</v>
      </c>
      <c r="U1206" s="23">
        <v>-92.224999999999994</v>
      </c>
      <c r="V1206" s="22">
        <v>2021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4">
        <v>1321</v>
      </c>
      <c r="D1207" s="24" t="s">
        <v>213</v>
      </c>
      <c r="E1207" s="22" t="s">
        <v>27522</v>
      </c>
      <c r="F1207" s="24" t="s">
        <v>2185</v>
      </c>
      <c r="G1207" s="24" t="s">
        <v>2184</v>
      </c>
      <c r="H1207" s="24">
        <v>17872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2" t="s">
        <v>209</v>
      </c>
      <c r="Q1207" s="24" t="s">
        <v>218</v>
      </c>
      <c r="R1207" s="24" t="s">
        <v>218</v>
      </c>
      <c r="S1207" s="24" t="s">
        <v>610</v>
      </c>
      <c r="T1207" s="23">
        <v>0</v>
      </c>
      <c r="U1207" s="23">
        <v>0</v>
      </c>
      <c r="V1207" s="22">
        <v>2021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4">
        <v>1321</v>
      </c>
      <c r="D1208" s="24" t="s">
        <v>213</v>
      </c>
      <c r="E1208" s="22" t="s">
        <v>27522</v>
      </c>
      <c r="F1208" s="24" t="s">
        <v>2185</v>
      </c>
      <c r="G1208" s="24" t="s">
        <v>2184</v>
      </c>
      <c r="H1208" s="24">
        <v>17872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2" t="s">
        <v>209</v>
      </c>
      <c r="Q1208" s="24" t="s">
        <v>242</v>
      </c>
      <c r="R1208" s="24" t="s">
        <v>242</v>
      </c>
      <c r="S1208" s="24" t="s">
        <v>610</v>
      </c>
      <c r="T1208" s="23">
        <v>0</v>
      </c>
      <c r="U1208" s="23">
        <v>0</v>
      </c>
      <c r="V1208" s="22">
        <v>2021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4">
        <v>1322</v>
      </c>
      <c r="D1209" s="24" t="s">
        <v>213</v>
      </c>
      <c r="E1209" s="22" t="s">
        <v>27522</v>
      </c>
      <c r="F1209" s="24" t="s">
        <v>2187</v>
      </c>
      <c r="G1209" s="24" t="s">
        <v>2186</v>
      </c>
      <c r="H1209" s="24">
        <v>17879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2" t="s">
        <v>209</v>
      </c>
      <c r="Q1209" s="24" t="s">
        <v>218</v>
      </c>
      <c r="R1209" s="24" t="s">
        <v>218</v>
      </c>
      <c r="S1209" s="24" t="s">
        <v>610</v>
      </c>
      <c r="T1209" s="23">
        <v>860</v>
      </c>
      <c r="U1209" s="23">
        <v>79</v>
      </c>
      <c r="V1209" s="22">
        <v>2021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4">
        <v>1322</v>
      </c>
      <c r="D1210" s="24" t="s">
        <v>213</v>
      </c>
      <c r="E1210" s="22" t="s">
        <v>27522</v>
      </c>
      <c r="F1210" s="24" t="s">
        <v>2187</v>
      </c>
      <c r="G1210" s="24" t="s">
        <v>2186</v>
      </c>
      <c r="H1210" s="24">
        <v>17879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2" t="s">
        <v>209</v>
      </c>
      <c r="Q1210" s="24" t="s">
        <v>242</v>
      </c>
      <c r="R1210" s="24" t="s">
        <v>242</v>
      </c>
      <c r="S1210" s="24" t="s">
        <v>610</v>
      </c>
      <c r="T1210" s="23">
        <v>0</v>
      </c>
      <c r="U1210" s="23">
        <v>0</v>
      </c>
      <c r="V1210" s="22">
        <v>2021</v>
      </c>
    </row>
    <row r="1211" spans="1:22" ht="51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4">
        <v>1324</v>
      </c>
      <c r="D1211" s="24" t="s">
        <v>213</v>
      </c>
      <c r="E1211" s="22" t="s">
        <v>27522</v>
      </c>
      <c r="F1211" s="24" t="s">
        <v>2190</v>
      </c>
      <c r="G1211" s="24" t="s">
        <v>2189</v>
      </c>
      <c r="H1211" s="24">
        <v>16988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2" t="s">
        <v>209</v>
      </c>
      <c r="Q1211" s="24" t="s">
        <v>218</v>
      </c>
      <c r="R1211" s="24" t="s">
        <v>218</v>
      </c>
      <c r="S1211" s="24" t="s">
        <v>610</v>
      </c>
      <c r="T1211" s="23">
        <v>409</v>
      </c>
      <c r="U1211" s="23">
        <v>8.1010000000000009</v>
      </c>
      <c r="V1211" s="22">
        <v>2021</v>
      </c>
    </row>
    <row r="1212" spans="1:22" ht="51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4">
        <v>1324</v>
      </c>
      <c r="D1212" s="24" t="s">
        <v>213</v>
      </c>
      <c r="E1212" s="22" t="s">
        <v>27522</v>
      </c>
      <c r="F1212" s="24" t="s">
        <v>2190</v>
      </c>
      <c r="G1212" s="24" t="s">
        <v>2189</v>
      </c>
      <c r="H1212" s="24">
        <v>16988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2" t="s">
        <v>209</v>
      </c>
      <c r="Q1212" s="24" t="s">
        <v>242</v>
      </c>
      <c r="R1212" s="24" t="s">
        <v>242</v>
      </c>
      <c r="S1212" s="24" t="s">
        <v>610</v>
      </c>
      <c r="T1212" s="23">
        <v>1919</v>
      </c>
      <c r="U1212" s="23">
        <v>37.959000000000003</v>
      </c>
      <c r="V1212" s="22">
        <v>2021</v>
      </c>
    </row>
    <row r="1213" spans="1:22" ht="39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4">
        <v>1326</v>
      </c>
      <c r="D1213" s="24" t="s">
        <v>213</v>
      </c>
      <c r="E1213" s="22" t="s">
        <v>27522</v>
      </c>
      <c r="F1213" s="24" t="s">
        <v>2194</v>
      </c>
      <c r="G1213" s="24" t="s">
        <v>2193</v>
      </c>
      <c r="H1213" s="24">
        <v>18086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2" t="s">
        <v>209</v>
      </c>
      <c r="Q1213" s="24" t="s">
        <v>218</v>
      </c>
      <c r="R1213" s="24" t="s">
        <v>218</v>
      </c>
      <c r="S1213" s="24" t="s">
        <v>610</v>
      </c>
      <c r="T1213" s="23">
        <v>2332</v>
      </c>
      <c r="U1213" s="23">
        <v>226.749</v>
      </c>
      <c r="V1213" s="22">
        <v>2021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4">
        <v>1326</v>
      </c>
      <c r="D1214" s="24" t="s">
        <v>213</v>
      </c>
      <c r="E1214" s="22" t="s">
        <v>27522</v>
      </c>
      <c r="F1214" s="24" t="s">
        <v>2194</v>
      </c>
      <c r="G1214" s="24" t="s">
        <v>2193</v>
      </c>
      <c r="H1214" s="24">
        <v>18086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2" t="s">
        <v>209</v>
      </c>
      <c r="Q1214" s="24" t="s">
        <v>242</v>
      </c>
      <c r="R1214" s="24" t="s">
        <v>242</v>
      </c>
      <c r="S1214" s="24" t="s">
        <v>610</v>
      </c>
      <c r="T1214" s="23">
        <v>949</v>
      </c>
      <c r="U1214" s="23">
        <v>92.251000000000005</v>
      </c>
      <c r="V1214" s="22">
        <v>2021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4">
        <v>1327</v>
      </c>
      <c r="D1215" s="24" t="s">
        <v>213</v>
      </c>
      <c r="E1215" s="22" t="s">
        <v>27522</v>
      </c>
      <c r="F1215" s="24" t="s">
        <v>2197</v>
      </c>
      <c r="G1215" s="24" t="s">
        <v>2196</v>
      </c>
      <c r="H1215" s="24">
        <v>18137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2" t="s">
        <v>209</v>
      </c>
      <c r="Q1215" s="24" t="s">
        <v>218</v>
      </c>
      <c r="R1215" s="24" t="s">
        <v>218</v>
      </c>
      <c r="S1215" s="24" t="s">
        <v>610</v>
      </c>
      <c r="T1215" s="23">
        <v>1302</v>
      </c>
      <c r="U1215" s="23">
        <v>3.4540000000000002</v>
      </c>
      <c r="V1215" s="22">
        <v>2021</v>
      </c>
    </row>
    <row r="1216" spans="1:22" ht="39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4">
        <v>1327</v>
      </c>
      <c r="D1216" s="24" t="s">
        <v>213</v>
      </c>
      <c r="E1216" s="22" t="s">
        <v>27522</v>
      </c>
      <c r="F1216" s="24" t="s">
        <v>2197</v>
      </c>
      <c r="G1216" s="24" t="s">
        <v>2196</v>
      </c>
      <c r="H1216" s="24">
        <v>18137</v>
      </c>
      <c r="I1216" s="24" t="s">
        <v>62</v>
      </c>
      <c r="J1216" s="24" t="s">
        <v>27526</v>
      </c>
      <c r="K1216" s="24" t="s">
        <v>27569</v>
      </c>
      <c r="L1216" s="24" t="s">
        <v>210</v>
      </c>
      <c r="M1216" s="22">
        <v>22</v>
      </c>
      <c r="N1216" s="22">
        <v>1</v>
      </c>
      <c r="O1216" s="24" t="s">
        <v>217</v>
      </c>
      <c r="P1216" s="22" t="s">
        <v>209</v>
      </c>
      <c r="Q1216" s="24" t="s">
        <v>242</v>
      </c>
      <c r="R1216" s="24" t="s">
        <v>242</v>
      </c>
      <c r="S1216" s="24" t="s">
        <v>610</v>
      </c>
      <c r="T1216" s="23">
        <v>206</v>
      </c>
      <c r="U1216" s="23">
        <v>0.54600000000000004</v>
      </c>
      <c r="V1216" s="22">
        <v>2021</v>
      </c>
    </row>
    <row r="1217" spans="1:22" ht="39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4">
        <v>1328</v>
      </c>
      <c r="D1217" s="24" t="s">
        <v>213</v>
      </c>
      <c r="E1217" s="22" t="s">
        <v>27522</v>
      </c>
      <c r="F1217" s="24" t="s">
        <v>2200</v>
      </c>
      <c r="G1217" s="24" t="s">
        <v>2199</v>
      </c>
      <c r="H1217" s="24">
        <v>20069</v>
      </c>
      <c r="I1217" s="24" t="s">
        <v>62</v>
      </c>
      <c r="J1217" s="24" t="s">
        <v>27526</v>
      </c>
      <c r="K1217" s="24" t="s">
        <v>27569</v>
      </c>
      <c r="L1217" s="24" t="s">
        <v>210</v>
      </c>
      <c r="M1217" s="22">
        <v>22</v>
      </c>
      <c r="N1217" s="22">
        <v>1</v>
      </c>
      <c r="O1217" s="24" t="s">
        <v>217</v>
      </c>
      <c r="P1217" s="22" t="s">
        <v>209</v>
      </c>
      <c r="Q1217" s="24" t="s">
        <v>218</v>
      </c>
      <c r="R1217" s="24" t="s">
        <v>218</v>
      </c>
      <c r="S1217" s="24" t="s">
        <v>610</v>
      </c>
      <c r="T1217" s="23">
        <v>2200</v>
      </c>
      <c r="U1217" s="23">
        <v>-80.902000000000001</v>
      </c>
      <c r="V1217" s="22">
        <v>2021</v>
      </c>
    </row>
    <row r="1218" spans="1:22" ht="39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4">
        <v>1328</v>
      </c>
      <c r="D1218" s="24" t="s">
        <v>213</v>
      </c>
      <c r="E1218" s="22" t="s">
        <v>27522</v>
      </c>
      <c r="F1218" s="24" t="s">
        <v>2200</v>
      </c>
      <c r="G1218" s="24" t="s">
        <v>2199</v>
      </c>
      <c r="H1218" s="24">
        <v>20069</v>
      </c>
      <c r="I1218" s="24" t="s">
        <v>62</v>
      </c>
      <c r="J1218" s="24" t="s">
        <v>27526</v>
      </c>
      <c r="K1218" s="24" t="s">
        <v>27569</v>
      </c>
      <c r="L1218" s="24" t="s">
        <v>210</v>
      </c>
      <c r="M1218" s="22">
        <v>22</v>
      </c>
      <c r="N1218" s="22">
        <v>1</v>
      </c>
      <c r="O1218" s="24" t="s">
        <v>217</v>
      </c>
      <c r="P1218" s="22" t="s">
        <v>209</v>
      </c>
      <c r="Q1218" s="24" t="s">
        <v>242</v>
      </c>
      <c r="R1218" s="24" t="s">
        <v>242</v>
      </c>
      <c r="S1218" s="24" t="s">
        <v>610</v>
      </c>
      <c r="T1218" s="23">
        <v>4219</v>
      </c>
      <c r="U1218" s="23">
        <v>-155.09800000000001</v>
      </c>
      <c r="V1218" s="22">
        <v>2021</v>
      </c>
    </row>
    <row r="1219" spans="1:22" ht="39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4">
        <v>1329</v>
      </c>
      <c r="D1219" s="24" t="s">
        <v>213</v>
      </c>
      <c r="E1219" s="22" t="s">
        <v>27522</v>
      </c>
      <c r="F1219" s="24" t="s">
        <v>114</v>
      </c>
      <c r="G1219" s="24" t="s">
        <v>2202</v>
      </c>
      <c r="H1219" s="24">
        <v>20141</v>
      </c>
      <c r="I1219" s="24" t="s">
        <v>62</v>
      </c>
      <c r="J1219" s="24" t="s">
        <v>27526</v>
      </c>
      <c r="K1219" s="24" t="s">
        <v>27569</v>
      </c>
      <c r="L1219" s="24" t="s">
        <v>210</v>
      </c>
      <c r="M1219" s="22">
        <v>22</v>
      </c>
      <c r="N1219" s="22">
        <v>1</v>
      </c>
      <c r="O1219" s="24" t="s">
        <v>217</v>
      </c>
      <c r="P1219" s="22" t="s">
        <v>209</v>
      </c>
      <c r="Q1219" s="24" t="s">
        <v>218</v>
      </c>
      <c r="R1219" s="24" t="s">
        <v>218</v>
      </c>
      <c r="S1219" s="24" t="s">
        <v>610</v>
      </c>
      <c r="T1219" s="23">
        <v>933</v>
      </c>
      <c r="U1219" s="23">
        <v>91.448999999999998</v>
      </c>
      <c r="V1219" s="22">
        <v>2021</v>
      </c>
    </row>
    <row r="1220" spans="1:22" ht="39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4">
        <v>1329</v>
      </c>
      <c r="D1220" s="24" t="s">
        <v>213</v>
      </c>
      <c r="E1220" s="22" t="s">
        <v>27522</v>
      </c>
      <c r="F1220" s="24" t="s">
        <v>114</v>
      </c>
      <c r="G1220" s="24" t="s">
        <v>2202</v>
      </c>
      <c r="H1220" s="24">
        <v>20141</v>
      </c>
      <c r="I1220" s="24" t="s">
        <v>62</v>
      </c>
      <c r="J1220" s="24" t="s">
        <v>27526</v>
      </c>
      <c r="K1220" s="24" t="s">
        <v>27569</v>
      </c>
      <c r="L1220" s="24" t="s">
        <v>210</v>
      </c>
      <c r="M1220" s="22">
        <v>22</v>
      </c>
      <c r="N1220" s="22">
        <v>1</v>
      </c>
      <c r="O1220" s="24" t="s">
        <v>217</v>
      </c>
      <c r="P1220" s="22" t="s">
        <v>209</v>
      </c>
      <c r="Q1220" s="24" t="s">
        <v>242</v>
      </c>
      <c r="R1220" s="24" t="s">
        <v>242</v>
      </c>
      <c r="S1220" s="24" t="s">
        <v>610</v>
      </c>
      <c r="T1220" s="23">
        <v>169</v>
      </c>
      <c r="U1220" s="23">
        <v>16.550999999999998</v>
      </c>
      <c r="V1220" s="22">
        <v>2021</v>
      </c>
    </row>
    <row r="1221" spans="1:22" ht="39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4">
        <v>1330</v>
      </c>
      <c r="D1221" s="24" t="s">
        <v>213</v>
      </c>
      <c r="E1221" s="22" t="s">
        <v>27522</v>
      </c>
      <c r="F1221" s="24" t="s">
        <v>2204</v>
      </c>
      <c r="G1221" s="24" t="s">
        <v>2203</v>
      </c>
      <c r="H1221" s="24">
        <v>20315</v>
      </c>
      <c r="I1221" s="24" t="s">
        <v>62</v>
      </c>
      <c r="J1221" s="24" t="s">
        <v>27526</v>
      </c>
      <c r="K1221" s="24" t="s">
        <v>27569</v>
      </c>
      <c r="L1221" s="24" t="s">
        <v>210</v>
      </c>
      <c r="M1221" s="22">
        <v>22</v>
      </c>
      <c r="N1221" s="22">
        <v>1</v>
      </c>
      <c r="O1221" s="24" t="s">
        <v>217</v>
      </c>
      <c r="P1221" s="22" t="s">
        <v>209</v>
      </c>
      <c r="Q1221" s="24" t="s">
        <v>218</v>
      </c>
      <c r="R1221" s="24" t="s">
        <v>218</v>
      </c>
      <c r="S1221" s="24" t="s">
        <v>610</v>
      </c>
      <c r="T1221" s="23">
        <v>153</v>
      </c>
      <c r="U1221" s="23">
        <v>8</v>
      </c>
      <c r="V1221" s="22">
        <v>2021</v>
      </c>
    </row>
    <row r="1222" spans="1:22" ht="39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4">
        <v>1330</v>
      </c>
      <c r="D1222" s="24" t="s">
        <v>213</v>
      </c>
      <c r="E1222" s="22" t="s">
        <v>27522</v>
      </c>
      <c r="F1222" s="24" t="s">
        <v>2204</v>
      </c>
      <c r="G1222" s="24" t="s">
        <v>2203</v>
      </c>
      <c r="H1222" s="24">
        <v>20315</v>
      </c>
      <c r="I1222" s="24" t="s">
        <v>62</v>
      </c>
      <c r="J1222" s="24" t="s">
        <v>27526</v>
      </c>
      <c r="K1222" s="24" t="s">
        <v>27569</v>
      </c>
      <c r="L1222" s="24" t="s">
        <v>210</v>
      </c>
      <c r="M1222" s="22">
        <v>22</v>
      </c>
      <c r="N1222" s="22">
        <v>1</v>
      </c>
      <c r="O1222" s="24" t="s">
        <v>217</v>
      </c>
      <c r="P1222" s="22" t="s">
        <v>241</v>
      </c>
      <c r="Q1222" s="24" t="s">
        <v>242</v>
      </c>
      <c r="R1222" s="24" t="s">
        <v>242</v>
      </c>
      <c r="S1222" s="24" t="s">
        <v>610</v>
      </c>
      <c r="T1222" s="23">
        <v>8479</v>
      </c>
      <c r="U1222" s="23">
        <v>474</v>
      </c>
      <c r="V1222" s="22">
        <v>2021</v>
      </c>
    </row>
    <row r="1223" spans="1:22" ht="39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4">
        <v>1332</v>
      </c>
      <c r="D1223" s="24" t="s">
        <v>213</v>
      </c>
      <c r="E1223" s="22" t="s">
        <v>27522</v>
      </c>
      <c r="F1223" s="24" t="s">
        <v>2206</v>
      </c>
      <c r="G1223" s="24" t="s">
        <v>2205</v>
      </c>
      <c r="H1223" s="24">
        <v>20813</v>
      </c>
      <c r="I1223" s="24" t="s">
        <v>62</v>
      </c>
      <c r="J1223" s="24" t="s">
        <v>27526</v>
      </c>
      <c r="K1223" s="24" t="s">
        <v>27569</v>
      </c>
      <c r="L1223" s="24" t="s">
        <v>210</v>
      </c>
      <c r="M1223" s="22">
        <v>22</v>
      </c>
      <c r="N1223" s="22">
        <v>1</v>
      </c>
      <c r="O1223" s="24" t="s">
        <v>217</v>
      </c>
      <c r="P1223" s="22" t="s">
        <v>266</v>
      </c>
      <c r="Q1223" s="24" t="s">
        <v>242</v>
      </c>
      <c r="R1223" s="24" t="s">
        <v>242</v>
      </c>
      <c r="S1223" s="24" t="s">
        <v>610</v>
      </c>
      <c r="T1223" s="23">
        <v>22250</v>
      </c>
      <c r="U1223" s="23">
        <v>797</v>
      </c>
      <c r="V1223" s="22">
        <v>2021</v>
      </c>
    </row>
    <row r="1224" spans="1:22" ht="51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4">
        <v>1336</v>
      </c>
      <c r="D1224" s="24" t="s">
        <v>213</v>
      </c>
      <c r="E1224" s="22" t="s">
        <v>27522</v>
      </c>
      <c r="F1224" s="24" t="s">
        <v>2208</v>
      </c>
      <c r="G1224" s="24" t="s">
        <v>441</v>
      </c>
      <c r="H1224" s="24">
        <v>18315</v>
      </c>
      <c r="I1224" s="24" t="s">
        <v>62</v>
      </c>
      <c r="J1224" s="24" t="s">
        <v>27526</v>
      </c>
      <c r="K1224" s="24" t="s">
        <v>27569</v>
      </c>
      <c r="L1224" s="24" t="s">
        <v>210</v>
      </c>
      <c r="M1224" s="22">
        <v>22</v>
      </c>
      <c r="N1224" s="22">
        <v>1</v>
      </c>
      <c r="O1224" s="24" t="s">
        <v>217</v>
      </c>
      <c r="P1224" s="22" t="s">
        <v>266</v>
      </c>
      <c r="Q1224" s="24" t="s">
        <v>242</v>
      </c>
      <c r="R1224" s="24" t="s">
        <v>242</v>
      </c>
      <c r="S1224" s="24" t="s">
        <v>610</v>
      </c>
      <c r="T1224" s="23">
        <v>192921</v>
      </c>
      <c r="U1224" s="23">
        <v>10273</v>
      </c>
      <c r="V1224" s="22">
        <v>2021</v>
      </c>
    </row>
    <row r="1225" spans="1:22" ht="51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4">
        <v>1336</v>
      </c>
      <c r="D1225" s="24" t="s">
        <v>213</v>
      </c>
      <c r="E1225" s="22" t="s">
        <v>27522</v>
      </c>
      <c r="F1225" s="24" t="s">
        <v>2208</v>
      </c>
      <c r="G1225" s="24" t="s">
        <v>441</v>
      </c>
      <c r="H1225" s="24">
        <v>18315</v>
      </c>
      <c r="I1225" s="24" t="s">
        <v>62</v>
      </c>
      <c r="J1225" s="24" t="s">
        <v>27526</v>
      </c>
      <c r="K1225" s="24" t="s">
        <v>27569</v>
      </c>
      <c r="L1225" s="24" t="s">
        <v>210</v>
      </c>
      <c r="M1225" s="22">
        <v>22</v>
      </c>
      <c r="N1225" s="22">
        <v>1</v>
      </c>
      <c r="O1225" s="24" t="s">
        <v>217</v>
      </c>
      <c r="P1225" s="22" t="s">
        <v>241</v>
      </c>
      <c r="Q1225" s="24" t="s">
        <v>242</v>
      </c>
      <c r="R1225" s="24" t="s">
        <v>242</v>
      </c>
      <c r="S1225" s="24" t="s">
        <v>610</v>
      </c>
      <c r="T1225" s="23">
        <v>32440</v>
      </c>
      <c r="U1225" s="23">
        <v>1168</v>
      </c>
      <c r="V1225" s="22">
        <v>2021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4">
        <v>1353</v>
      </c>
      <c r="D1226" s="24" t="s">
        <v>213</v>
      </c>
      <c r="E1226" s="22" t="s">
        <v>27522</v>
      </c>
      <c r="F1226" s="24" t="s">
        <v>2215</v>
      </c>
      <c r="G1226" s="24" t="s">
        <v>2214</v>
      </c>
      <c r="H1226" s="24">
        <v>22053</v>
      </c>
      <c r="I1226" s="24" t="s">
        <v>63</v>
      </c>
      <c r="J1226" s="24" t="s">
        <v>27540</v>
      </c>
      <c r="K1226" s="24" t="s">
        <v>27568</v>
      </c>
      <c r="L1226" s="24" t="s">
        <v>210</v>
      </c>
      <c r="M1226" s="22">
        <v>22</v>
      </c>
      <c r="N1226" s="22">
        <v>1</v>
      </c>
      <c r="O1226" s="24" t="s">
        <v>217</v>
      </c>
      <c r="P1226" s="22" t="s">
        <v>241</v>
      </c>
      <c r="Q1226" s="24" t="s">
        <v>242</v>
      </c>
      <c r="R1226" s="24" t="s">
        <v>242</v>
      </c>
      <c r="S1226" s="24" t="s">
        <v>1587</v>
      </c>
      <c r="T1226" s="23">
        <v>5668700</v>
      </c>
      <c r="U1226" s="23">
        <v>550541</v>
      </c>
      <c r="V1226" s="22">
        <v>2021</v>
      </c>
    </row>
    <row r="1227" spans="1:22" ht="39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4">
        <v>1354</v>
      </c>
      <c r="D1227" s="24" t="s">
        <v>213</v>
      </c>
      <c r="E1227" s="22" t="s">
        <v>27522</v>
      </c>
      <c r="F1227" s="24" t="s">
        <v>2217</v>
      </c>
      <c r="G1227" s="24" t="s">
        <v>2216</v>
      </c>
      <c r="H1227" s="24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2" t="s">
        <v>235</v>
      </c>
      <c r="Q1227" s="24" t="s">
        <v>236</v>
      </c>
      <c r="R1227" s="24" t="s">
        <v>27547</v>
      </c>
      <c r="S1227" s="24" t="s">
        <v>27608</v>
      </c>
      <c r="T1227" s="23">
        <v>786903</v>
      </c>
      <c r="U1227" s="23">
        <v>88976</v>
      </c>
      <c r="V1227" s="22">
        <v>2021</v>
      </c>
    </row>
    <row r="1228" spans="1:22" ht="39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4">
        <v>1355</v>
      </c>
      <c r="D1228" s="24" t="s">
        <v>213</v>
      </c>
      <c r="E1228" s="22" t="s">
        <v>27522</v>
      </c>
      <c r="F1228" s="24" t="s">
        <v>2219</v>
      </c>
      <c r="G1228" s="24" t="s">
        <v>2216</v>
      </c>
      <c r="H1228" s="24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2" t="s">
        <v>266</v>
      </c>
      <c r="Q1228" s="24" t="s">
        <v>218</v>
      </c>
      <c r="R1228" s="24" t="s">
        <v>218</v>
      </c>
      <c r="S1228" s="24" t="s">
        <v>27608</v>
      </c>
      <c r="T1228" s="23">
        <v>4100</v>
      </c>
      <c r="U1228" s="23">
        <v>263.43400000000003</v>
      </c>
      <c r="V1228" s="22">
        <v>2021</v>
      </c>
    </row>
    <row r="1229" spans="1:22" ht="39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4">
        <v>1355</v>
      </c>
      <c r="D1229" s="24" t="s">
        <v>213</v>
      </c>
      <c r="E1229" s="22" t="s">
        <v>27522</v>
      </c>
      <c r="F1229" s="24" t="s">
        <v>2219</v>
      </c>
      <c r="G1229" s="24" t="s">
        <v>2216</v>
      </c>
      <c r="H1229" s="24">
        <v>10171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1</v>
      </c>
      <c r="O1229" s="24" t="s">
        <v>217</v>
      </c>
      <c r="P1229" s="22" t="s">
        <v>266</v>
      </c>
      <c r="Q1229" s="24" t="s">
        <v>242</v>
      </c>
      <c r="R1229" s="24" t="s">
        <v>242</v>
      </c>
      <c r="S1229" s="24" t="s">
        <v>27608</v>
      </c>
      <c r="T1229" s="23">
        <v>2074052</v>
      </c>
      <c r="U1229" s="23">
        <v>163951.57</v>
      </c>
      <c r="V1229" s="22">
        <v>2021</v>
      </c>
    </row>
    <row r="1230" spans="1:22" ht="39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4">
        <v>1355</v>
      </c>
      <c r="D1230" s="24" t="s">
        <v>213</v>
      </c>
      <c r="E1230" s="22" t="s">
        <v>27522</v>
      </c>
      <c r="F1230" s="24" t="s">
        <v>2219</v>
      </c>
      <c r="G1230" s="24" t="s">
        <v>2216</v>
      </c>
      <c r="H1230" s="24">
        <v>10171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2" t="s">
        <v>510</v>
      </c>
      <c r="Q1230" s="24" t="s">
        <v>511</v>
      </c>
      <c r="R1230" s="24" t="s">
        <v>511</v>
      </c>
      <c r="S1230" s="24" t="s">
        <v>27608</v>
      </c>
      <c r="T1230" s="23">
        <v>146163</v>
      </c>
      <c r="U1230" s="23">
        <v>16527</v>
      </c>
      <c r="V1230" s="22">
        <v>2021</v>
      </c>
    </row>
    <row r="1231" spans="1:22" ht="39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4">
        <v>1355</v>
      </c>
      <c r="D1231" s="24" t="s">
        <v>213</v>
      </c>
      <c r="E1231" s="22" t="s">
        <v>27522</v>
      </c>
      <c r="F1231" s="24" t="s">
        <v>2219</v>
      </c>
      <c r="G1231" s="24" t="s">
        <v>2216</v>
      </c>
      <c r="H1231" s="24">
        <v>10171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2" t="s">
        <v>241</v>
      </c>
      <c r="Q1231" s="24" t="s">
        <v>246</v>
      </c>
      <c r="R1231" s="24" t="s">
        <v>27536</v>
      </c>
      <c r="S1231" s="24" t="s">
        <v>27608</v>
      </c>
      <c r="T1231" s="23">
        <v>11169523</v>
      </c>
      <c r="U1231" s="23">
        <v>930580.58</v>
      </c>
      <c r="V1231" s="22">
        <v>2021</v>
      </c>
    </row>
    <row r="1232" spans="1:22" ht="39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4">
        <v>1355</v>
      </c>
      <c r="D1232" s="24" t="s">
        <v>213</v>
      </c>
      <c r="E1232" s="22" t="s">
        <v>27522</v>
      </c>
      <c r="F1232" s="24" t="s">
        <v>2219</v>
      </c>
      <c r="G1232" s="24" t="s">
        <v>2216</v>
      </c>
      <c r="H1232" s="24">
        <v>10171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2" t="s">
        <v>241</v>
      </c>
      <c r="Q1232" s="24" t="s">
        <v>218</v>
      </c>
      <c r="R1232" s="24" t="s">
        <v>218</v>
      </c>
      <c r="S1232" s="24" t="s">
        <v>27608</v>
      </c>
      <c r="T1232" s="23">
        <v>28613</v>
      </c>
      <c r="U1232" s="23">
        <v>2251.4209999999998</v>
      </c>
      <c r="V1232" s="22">
        <v>2021</v>
      </c>
    </row>
    <row r="1233" spans="1:22" ht="39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4">
        <v>1356</v>
      </c>
      <c r="D1233" s="24" t="s">
        <v>213</v>
      </c>
      <c r="E1233" s="22" t="s">
        <v>27522</v>
      </c>
      <c r="F1233" s="24" t="s">
        <v>2221</v>
      </c>
      <c r="G1233" s="24" t="s">
        <v>2216</v>
      </c>
      <c r="H1233" s="24">
        <v>10171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2" t="s">
        <v>241</v>
      </c>
      <c r="Q1233" s="24" t="s">
        <v>246</v>
      </c>
      <c r="R1233" s="24" t="s">
        <v>27536</v>
      </c>
      <c r="S1233" s="24" t="s">
        <v>27608</v>
      </c>
      <c r="T1233" s="23">
        <v>40565434</v>
      </c>
      <c r="U1233" s="23">
        <v>3768139.2</v>
      </c>
      <c r="V1233" s="22">
        <v>2021</v>
      </c>
    </row>
    <row r="1234" spans="1:22" ht="39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4">
        <v>1356</v>
      </c>
      <c r="D1234" s="24" t="s">
        <v>213</v>
      </c>
      <c r="E1234" s="22" t="s">
        <v>27522</v>
      </c>
      <c r="F1234" s="24" t="s">
        <v>2221</v>
      </c>
      <c r="G1234" s="24" t="s">
        <v>2216</v>
      </c>
      <c r="H1234" s="24">
        <v>10171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2" t="s">
        <v>241</v>
      </c>
      <c r="Q1234" s="24" t="s">
        <v>218</v>
      </c>
      <c r="R1234" s="24" t="s">
        <v>218</v>
      </c>
      <c r="S1234" s="24" t="s">
        <v>27608</v>
      </c>
      <c r="T1234" s="23">
        <v>105830</v>
      </c>
      <c r="U1234" s="23">
        <v>9818.6650000000009</v>
      </c>
      <c r="V1234" s="22">
        <v>2021</v>
      </c>
    </row>
    <row r="1235" spans="1:22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4">
        <v>1356</v>
      </c>
      <c r="D1235" s="24" t="s">
        <v>213</v>
      </c>
      <c r="E1235" s="22" t="s">
        <v>27522</v>
      </c>
      <c r="F1235" s="24" t="s">
        <v>2221</v>
      </c>
      <c r="G1235" s="24" t="s">
        <v>2216</v>
      </c>
      <c r="H1235" s="24">
        <v>10171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2" t="s">
        <v>241</v>
      </c>
      <c r="Q1235" s="24" t="s">
        <v>342</v>
      </c>
      <c r="R1235" s="24" t="s">
        <v>27536</v>
      </c>
      <c r="S1235" s="24" t="s">
        <v>27608</v>
      </c>
      <c r="T1235" s="23">
        <v>72748786</v>
      </c>
      <c r="U1235" s="23">
        <v>6804370.2000000002</v>
      </c>
      <c r="V1235" s="22">
        <v>2021</v>
      </c>
    </row>
    <row r="1236" spans="1:22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4">
        <v>1356</v>
      </c>
      <c r="D1236" s="24" t="s">
        <v>213</v>
      </c>
      <c r="E1236" s="22" t="s">
        <v>27522</v>
      </c>
      <c r="F1236" s="24" t="s">
        <v>2221</v>
      </c>
      <c r="G1236" s="24" t="s">
        <v>2216</v>
      </c>
      <c r="H1236" s="24">
        <v>10171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2" t="s">
        <v>241</v>
      </c>
      <c r="Q1236" s="24" t="s">
        <v>338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1</v>
      </c>
    </row>
    <row r="1237" spans="1:22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4">
        <v>1358</v>
      </c>
      <c r="D1237" s="24" t="s">
        <v>213</v>
      </c>
      <c r="E1237" s="22" t="s">
        <v>27522</v>
      </c>
      <c r="F1237" s="24" t="s">
        <v>2222</v>
      </c>
      <c r="G1237" s="24" t="s">
        <v>2216</v>
      </c>
      <c r="H1237" s="24">
        <v>10171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2" t="s">
        <v>266</v>
      </c>
      <c r="Q1237" s="24" t="s">
        <v>218</v>
      </c>
      <c r="R1237" s="24" t="s">
        <v>218</v>
      </c>
      <c r="S1237" s="24" t="s">
        <v>27608</v>
      </c>
      <c r="T1237" s="23">
        <v>0</v>
      </c>
      <c r="U1237" s="23">
        <v>0</v>
      </c>
      <c r="V1237" s="22">
        <v>2021</v>
      </c>
    </row>
    <row r="1238" spans="1:22" ht="39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4">
        <v>1358</v>
      </c>
      <c r="D1238" s="24" t="s">
        <v>213</v>
      </c>
      <c r="E1238" s="22" t="s">
        <v>27522</v>
      </c>
      <c r="F1238" s="24" t="s">
        <v>2222</v>
      </c>
      <c r="G1238" s="24" t="s">
        <v>2216</v>
      </c>
      <c r="H1238" s="24">
        <v>10171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2" t="s">
        <v>266</v>
      </c>
      <c r="Q1238" s="24" t="s">
        <v>242</v>
      </c>
      <c r="R1238" s="24" t="s">
        <v>242</v>
      </c>
      <c r="S1238" s="24" t="s">
        <v>27608</v>
      </c>
      <c r="T1238" s="23">
        <v>2145</v>
      </c>
      <c r="U1238" s="23">
        <v>-19</v>
      </c>
      <c r="V1238" s="22">
        <v>2021</v>
      </c>
    </row>
    <row r="1239" spans="1:22" ht="51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4">
        <v>1359</v>
      </c>
      <c r="D1239" s="24" t="s">
        <v>213</v>
      </c>
      <c r="E1239" s="22" t="s">
        <v>27522</v>
      </c>
      <c r="F1239" s="24" t="s">
        <v>2225</v>
      </c>
      <c r="G1239" s="24" t="s">
        <v>2224</v>
      </c>
      <c r="H1239" s="24">
        <v>54775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2</v>
      </c>
      <c r="O1239" s="24" t="s">
        <v>27524</v>
      </c>
      <c r="P1239" s="22" t="s">
        <v>235</v>
      </c>
      <c r="Q1239" s="24" t="s">
        <v>236</v>
      </c>
      <c r="R1239" s="24" t="s">
        <v>27547</v>
      </c>
      <c r="S1239" s="24" t="s">
        <v>1587</v>
      </c>
      <c r="T1239" s="23">
        <v>97565</v>
      </c>
      <c r="U1239" s="23">
        <v>11032</v>
      </c>
      <c r="V1239" s="22">
        <v>2021</v>
      </c>
    </row>
    <row r="1240" spans="1:22" ht="51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4">
        <v>1363</v>
      </c>
      <c r="D1240" s="24" t="s">
        <v>213</v>
      </c>
      <c r="E1240" s="22" t="s">
        <v>27522</v>
      </c>
      <c r="F1240" s="24" t="s">
        <v>2227</v>
      </c>
      <c r="G1240" s="24" t="s">
        <v>2226</v>
      </c>
      <c r="H1240" s="24">
        <v>1124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2" t="s">
        <v>51</v>
      </c>
      <c r="Q1240" s="24" t="s">
        <v>242</v>
      </c>
      <c r="R1240" s="24" t="s">
        <v>242</v>
      </c>
      <c r="S1240" s="24" t="s">
        <v>27608</v>
      </c>
      <c r="T1240" s="23">
        <v>0</v>
      </c>
      <c r="U1240" s="23">
        <v>1745636</v>
      </c>
      <c r="V1240" s="22">
        <v>2021</v>
      </c>
    </row>
    <row r="1241" spans="1:22" ht="51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4">
        <v>1363</v>
      </c>
      <c r="D1241" s="24" t="s">
        <v>213</v>
      </c>
      <c r="E1241" s="22" t="s">
        <v>27522</v>
      </c>
      <c r="F1241" s="24" t="s">
        <v>2227</v>
      </c>
      <c r="G1241" s="24" t="s">
        <v>2226</v>
      </c>
      <c r="H1241" s="24">
        <v>11249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2" t="s">
        <v>53</v>
      </c>
      <c r="Q1241" s="24" t="s">
        <v>242</v>
      </c>
      <c r="R1241" s="24" t="s">
        <v>242</v>
      </c>
      <c r="S1241" s="24" t="s">
        <v>27608</v>
      </c>
      <c r="T1241" s="23">
        <v>32611011</v>
      </c>
      <c r="U1241" s="23">
        <v>3005954</v>
      </c>
      <c r="V1241" s="22">
        <v>2021</v>
      </c>
    </row>
    <row r="1242" spans="1:22" ht="51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4">
        <v>1363</v>
      </c>
      <c r="D1242" s="24" t="s">
        <v>213</v>
      </c>
      <c r="E1242" s="22" t="s">
        <v>27522</v>
      </c>
      <c r="F1242" s="24" t="s">
        <v>2227</v>
      </c>
      <c r="G1242" s="24" t="s">
        <v>2226</v>
      </c>
      <c r="H1242" s="24">
        <v>11249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2" t="s">
        <v>266</v>
      </c>
      <c r="Q1242" s="24" t="s">
        <v>218</v>
      </c>
      <c r="R1242" s="24" t="s">
        <v>218</v>
      </c>
      <c r="S1242" s="24" t="s">
        <v>27608</v>
      </c>
      <c r="T1242" s="23">
        <v>0</v>
      </c>
      <c r="U1242" s="23">
        <v>0</v>
      </c>
      <c r="V1242" s="22">
        <v>2021</v>
      </c>
    </row>
    <row r="1243" spans="1:22" ht="51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4">
        <v>1363</v>
      </c>
      <c r="D1243" s="24" t="s">
        <v>213</v>
      </c>
      <c r="E1243" s="22" t="s">
        <v>27522</v>
      </c>
      <c r="F1243" s="24" t="s">
        <v>2227</v>
      </c>
      <c r="G1243" s="24" t="s">
        <v>2226</v>
      </c>
      <c r="H1243" s="24">
        <v>11249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2" t="s">
        <v>266</v>
      </c>
      <c r="Q1243" s="24" t="s">
        <v>242</v>
      </c>
      <c r="R1243" s="24" t="s">
        <v>242</v>
      </c>
      <c r="S1243" s="24" t="s">
        <v>27608</v>
      </c>
      <c r="T1243" s="23">
        <v>0</v>
      </c>
      <c r="U1243" s="23">
        <v>0</v>
      </c>
      <c r="V1243" s="22">
        <v>2021</v>
      </c>
    </row>
    <row r="1244" spans="1:22" ht="51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4">
        <v>1364</v>
      </c>
      <c r="D1244" s="24" t="s">
        <v>213</v>
      </c>
      <c r="E1244" s="22" t="s">
        <v>27522</v>
      </c>
      <c r="F1244" s="24" t="s">
        <v>2231</v>
      </c>
      <c r="G1244" s="24" t="s">
        <v>2226</v>
      </c>
      <c r="H1244" s="24">
        <v>11249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2" t="s">
        <v>241</v>
      </c>
      <c r="Q1244" s="24" t="s">
        <v>246</v>
      </c>
      <c r="R1244" s="24" t="s">
        <v>27536</v>
      </c>
      <c r="S1244" s="24" t="s">
        <v>27608</v>
      </c>
      <c r="T1244" s="23">
        <v>2972336</v>
      </c>
      <c r="U1244" s="23">
        <v>278150.03999999998</v>
      </c>
      <c r="V1244" s="22">
        <v>2021</v>
      </c>
    </row>
    <row r="1245" spans="1:22" ht="51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4">
        <v>1364</v>
      </c>
      <c r="D1245" s="24" t="s">
        <v>213</v>
      </c>
      <c r="E1245" s="22" t="s">
        <v>27522</v>
      </c>
      <c r="F1245" s="24" t="s">
        <v>2231</v>
      </c>
      <c r="G1245" s="24" t="s">
        <v>2226</v>
      </c>
      <c r="H1245" s="24">
        <v>11249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2" t="s">
        <v>241</v>
      </c>
      <c r="Q1245" s="24" t="s">
        <v>242</v>
      </c>
      <c r="R1245" s="24" t="s">
        <v>242</v>
      </c>
      <c r="S1245" s="24" t="s">
        <v>27608</v>
      </c>
      <c r="T1245" s="23">
        <v>287477</v>
      </c>
      <c r="U1245" s="23">
        <v>27313.508000000002</v>
      </c>
      <c r="V1245" s="22">
        <v>2021</v>
      </c>
    </row>
    <row r="1246" spans="1:22" ht="51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4">
        <v>1364</v>
      </c>
      <c r="D1246" s="24" t="s">
        <v>213</v>
      </c>
      <c r="E1246" s="22" t="s">
        <v>27522</v>
      </c>
      <c r="F1246" s="24" t="s">
        <v>2231</v>
      </c>
      <c r="G1246" s="24" t="s">
        <v>2226</v>
      </c>
      <c r="H1246" s="24">
        <v>11249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2" t="s">
        <v>241</v>
      </c>
      <c r="Q1246" s="24" t="s">
        <v>342</v>
      </c>
      <c r="R1246" s="24" t="s">
        <v>27536</v>
      </c>
      <c r="S1246" s="24" t="s">
        <v>27608</v>
      </c>
      <c r="T1246" s="23">
        <v>74504597</v>
      </c>
      <c r="U1246" s="23">
        <v>7098335.5</v>
      </c>
      <c r="V1246" s="22">
        <v>2021</v>
      </c>
    </row>
    <row r="1247" spans="1:22" ht="51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4">
        <v>1365</v>
      </c>
      <c r="D1247" s="24" t="s">
        <v>213</v>
      </c>
      <c r="E1247" s="22" t="s">
        <v>27522</v>
      </c>
      <c r="F1247" s="24" t="s">
        <v>2232</v>
      </c>
      <c r="G1247" s="24" t="s">
        <v>2226</v>
      </c>
      <c r="H1247" s="24">
        <v>11249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2" t="s">
        <v>235</v>
      </c>
      <c r="Q1247" s="24" t="s">
        <v>236</v>
      </c>
      <c r="R1247" s="24" t="s">
        <v>27547</v>
      </c>
      <c r="S1247" s="24" t="s">
        <v>27608</v>
      </c>
      <c r="T1247" s="23">
        <v>2323497</v>
      </c>
      <c r="U1247" s="23">
        <v>262720</v>
      </c>
      <c r="V1247" s="22">
        <v>2021</v>
      </c>
    </row>
    <row r="1248" spans="1:22" ht="51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4">
        <v>1366</v>
      </c>
      <c r="D1248" s="24" t="s">
        <v>213</v>
      </c>
      <c r="E1248" s="22" t="s">
        <v>27522</v>
      </c>
      <c r="F1248" s="24" t="s">
        <v>2233</v>
      </c>
      <c r="G1248" s="24" t="s">
        <v>2226</v>
      </c>
      <c r="H1248" s="24">
        <v>11249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2" t="s">
        <v>266</v>
      </c>
      <c r="Q1248" s="24" t="s">
        <v>242</v>
      </c>
      <c r="R1248" s="24" t="s">
        <v>242</v>
      </c>
      <c r="S1248" s="24" t="s">
        <v>27608</v>
      </c>
      <c r="T1248" s="23">
        <v>448847</v>
      </c>
      <c r="U1248" s="23">
        <v>27080</v>
      </c>
      <c r="V1248" s="22">
        <v>2021</v>
      </c>
    </row>
    <row r="1249" spans="1:22" ht="39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4">
        <v>1371</v>
      </c>
      <c r="D1249" s="24" t="s">
        <v>213</v>
      </c>
      <c r="E1249" s="22" t="s">
        <v>27522</v>
      </c>
      <c r="F1249" s="24" t="s">
        <v>2235</v>
      </c>
      <c r="G1249" s="24" t="s">
        <v>2234</v>
      </c>
      <c r="H1249" s="24">
        <v>1946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2" t="s">
        <v>235</v>
      </c>
      <c r="Q1249" s="24" t="s">
        <v>236</v>
      </c>
      <c r="R1249" s="24" t="s">
        <v>27547</v>
      </c>
      <c r="S1249" s="24" t="s">
        <v>8326</v>
      </c>
      <c r="T1249" s="23">
        <v>5475100</v>
      </c>
      <c r="U1249" s="23">
        <v>619075</v>
      </c>
      <c r="V1249" s="22">
        <v>2021</v>
      </c>
    </row>
    <row r="1250" spans="1:22" ht="39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4">
        <v>1376</v>
      </c>
      <c r="D1250" s="24" t="s">
        <v>213</v>
      </c>
      <c r="E1250" s="22" t="s">
        <v>27522</v>
      </c>
      <c r="F1250" s="24" t="s">
        <v>2237</v>
      </c>
      <c r="G1250" s="24" t="s">
        <v>2236</v>
      </c>
      <c r="H1250" s="24">
        <v>14459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2" t="s">
        <v>209</v>
      </c>
      <c r="Q1250" s="24" t="s">
        <v>218</v>
      </c>
      <c r="R1250" s="24" t="s">
        <v>218</v>
      </c>
      <c r="S1250" s="24" t="s">
        <v>27608</v>
      </c>
      <c r="T1250" s="23">
        <v>516</v>
      </c>
      <c r="U1250" s="23">
        <v>43.12</v>
      </c>
      <c r="V1250" s="22">
        <v>2021</v>
      </c>
    </row>
    <row r="1251" spans="1:22" ht="39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4">
        <v>1377</v>
      </c>
      <c r="D1251" s="24" t="s">
        <v>213</v>
      </c>
      <c r="E1251" s="22" t="s">
        <v>27522</v>
      </c>
      <c r="F1251" s="24" t="s">
        <v>2239</v>
      </c>
      <c r="G1251" s="24" t="s">
        <v>312</v>
      </c>
      <c r="H1251" s="24">
        <v>1864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2" t="s">
        <v>235</v>
      </c>
      <c r="Q1251" s="24" t="s">
        <v>236</v>
      </c>
      <c r="R1251" s="24" t="s">
        <v>27547</v>
      </c>
      <c r="S1251" s="24" t="s">
        <v>8326</v>
      </c>
      <c r="T1251" s="23">
        <v>11721775</v>
      </c>
      <c r="U1251" s="23">
        <v>1325393</v>
      </c>
      <c r="V1251" s="22">
        <v>2021</v>
      </c>
    </row>
    <row r="1252" spans="1:22" ht="39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4">
        <v>1378</v>
      </c>
      <c r="D1252" s="24" t="s">
        <v>213</v>
      </c>
      <c r="E1252" s="22" t="s">
        <v>27522</v>
      </c>
      <c r="F1252" s="24" t="s">
        <v>2240</v>
      </c>
      <c r="G1252" s="24" t="s">
        <v>312</v>
      </c>
      <c r="H1252" s="24">
        <v>1864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2" t="s">
        <v>51</v>
      </c>
      <c r="Q1252" s="24" t="s">
        <v>242</v>
      </c>
      <c r="R1252" s="24" t="s">
        <v>242</v>
      </c>
      <c r="S1252" s="24" t="s">
        <v>8326</v>
      </c>
      <c r="T1252" s="23">
        <v>16290508</v>
      </c>
      <c r="U1252" s="23">
        <v>2406319</v>
      </c>
      <c r="V1252" s="22">
        <v>2021</v>
      </c>
    </row>
    <row r="1253" spans="1:22" ht="39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4">
        <v>1378</v>
      </c>
      <c r="D1253" s="24" t="s">
        <v>213</v>
      </c>
      <c r="E1253" s="22" t="s">
        <v>27522</v>
      </c>
      <c r="F1253" s="24" t="s">
        <v>2240</v>
      </c>
      <c r="G1253" s="24" t="s">
        <v>312</v>
      </c>
      <c r="H1253" s="24">
        <v>1864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2" t="s">
        <v>53</v>
      </c>
      <c r="Q1253" s="24" t="s">
        <v>246</v>
      </c>
      <c r="R1253" s="24" t="s">
        <v>27536</v>
      </c>
      <c r="S1253" s="24" t="s">
        <v>8326</v>
      </c>
      <c r="T1253" s="23">
        <v>0</v>
      </c>
      <c r="U1253" s="23">
        <v>0</v>
      </c>
      <c r="V1253" s="22">
        <v>2021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4">
        <v>1378</v>
      </c>
      <c r="D1254" s="24" t="s">
        <v>213</v>
      </c>
      <c r="E1254" s="22" t="s">
        <v>27522</v>
      </c>
      <c r="F1254" s="24" t="s">
        <v>2240</v>
      </c>
      <c r="G1254" s="24" t="s">
        <v>312</v>
      </c>
      <c r="H1254" s="24">
        <v>18642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2" t="s">
        <v>53</v>
      </c>
      <c r="Q1254" s="24" t="s">
        <v>242</v>
      </c>
      <c r="R1254" s="24" t="s">
        <v>242</v>
      </c>
      <c r="S1254" s="24" t="s">
        <v>8326</v>
      </c>
      <c r="T1254" s="23">
        <v>28195909</v>
      </c>
      <c r="U1254" s="23">
        <v>4161333</v>
      </c>
      <c r="V1254" s="22">
        <v>2021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4">
        <v>1379</v>
      </c>
      <c r="D1255" s="24" t="s">
        <v>213</v>
      </c>
      <c r="E1255" s="22" t="s">
        <v>27522</v>
      </c>
      <c r="F1255" s="24" t="s">
        <v>2245</v>
      </c>
      <c r="G1255" s="24" t="s">
        <v>312</v>
      </c>
      <c r="H1255" s="24">
        <v>18642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2" t="s">
        <v>241</v>
      </c>
      <c r="Q1255" s="24" t="s">
        <v>246</v>
      </c>
      <c r="R1255" s="24" t="s">
        <v>27536</v>
      </c>
      <c r="S1255" s="24" t="s">
        <v>8326</v>
      </c>
      <c r="T1255" s="23">
        <v>0</v>
      </c>
      <c r="U1255" s="23">
        <v>0</v>
      </c>
      <c r="V1255" s="22">
        <v>2021</v>
      </c>
    </row>
    <row r="1256" spans="1:22" ht="39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4">
        <v>1379</v>
      </c>
      <c r="D1256" s="24" t="s">
        <v>213</v>
      </c>
      <c r="E1256" s="22" t="s">
        <v>27522</v>
      </c>
      <c r="F1256" s="24" t="s">
        <v>2245</v>
      </c>
      <c r="G1256" s="24" t="s">
        <v>312</v>
      </c>
      <c r="H1256" s="24">
        <v>18642</v>
      </c>
      <c r="I1256" s="24" t="s">
        <v>63</v>
      </c>
      <c r="J1256" s="24" t="s">
        <v>27540</v>
      </c>
      <c r="K1256" s="24" t="s">
        <v>27570</v>
      </c>
      <c r="L1256" s="24" t="s">
        <v>210</v>
      </c>
      <c r="M1256" s="22">
        <v>22</v>
      </c>
      <c r="N1256" s="22">
        <v>1</v>
      </c>
      <c r="O1256" s="24" t="s">
        <v>217</v>
      </c>
      <c r="P1256" s="22" t="s">
        <v>241</v>
      </c>
      <c r="Q1256" s="24" t="s">
        <v>218</v>
      </c>
      <c r="R1256" s="24" t="s">
        <v>218</v>
      </c>
      <c r="S1256" s="24" t="s">
        <v>8326</v>
      </c>
      <c r="T1256" s="23">
        <v>122470</v>
      </c>
      <c r="U1256" s="23">
        <v>10603.915000000001</v>
      </c>
      <c r="V1256" s="22">
        <v>2021</v>
      </c>
    </row>
    <row r="1257" spans="1:22" ht="39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4">
        <v>1379</v>
      </c>
      <c r="D1257" s="24" t="s">
        <v>213</v>
      </c>
      <c r="E1257" s="22" t="s">
        <v>27522</v>
      </c>
      <c r="F1257" s="24" t="s">
        <v>2245</v>
      </c>
      <c r="G1257" s="24" t="s">
        <v>312</v>
      </c>
      <c r="H1257" s="24">
        <v>18642</v>
      </c>
      <c r="I1257" s="24" t="s">
        <v>63</v>
      </c>
      <c r="J1257" s="24" t="s">
        <v>27540</v>
      </c>
      <c r="K1257" s="24" t="s">
        <v>27570</v>
      </c>
      <c r="L1257" s="24" t="s">
        <v>210</v>
      </c>
      <c r="M1257" s="22">
        <v>22</v>
      </c>
      <c r="N1257" s="22">
        <v>1</v>
      </c>
      <c r="O1257" s="24" t="s">
        <v>217</v>
      </c>
      <c r="P1257" s="22" t="s">
        <v>241</v>
      </c>
      <c r="Q1257" s="24" t="s">
        <v>338</v>
      </c>
      <c r="R1257" s="24" t="s">
        <v>27536</v>
      </c>
      <c r="S1257" s="24" t="s">
        <v>8326</v>
      </c>
      <c r="T1257" s="23">
        <v>68432348</v>
      </c>
      <c r="U1257" s="23">
        <v>5993157.0999999996</v>
      </c>
      <c r="V1257" s="22">
        <v>2021</v>
      </c>
    </row>
    <row r="1258" spans="1:22" ht="39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4">
        <v>1380</v>
      </c>
      <c r="D1258" s="24" t="s">
        <v>213</v>
      </c>
      <c r="E1258" s="22" t="s">
        <v>27522</v>
      </c>
      <c r="F1258" s="24" t="s">
        <v>2247</v>
      </c>
      <c r="G1258" s="24" t="s">
        <v>2234</v>
      </c>
      <c r="H1258" s="24">
        <v>19462</v>
      </c>
      <c r="I1258" s="24" t="s">
        <v>63</v>
      </c>
      <c r="J1258" s="24" t="s">
        <v>27540</v>
      </c>
      <c r="K1258" s="24" t="s">
        <v>27570</v>
      </c>
      <c r="L1258" s="24" t="s">
        <v>210</v>
      </c>
      <c r="M1258" s="22">
        <v>22</v>
      </c>
      <c r="N1258" s="22">
        <v>1</v>
      </c>
      <c r="O1258" s="24" t="s">
        <v>217</v>
      </c>
      <c r="P1258" s="22" t="s">
        <v>235</v>
      </c>
      <c r="Q1258" s="24" t="s">
        <v>236</v>
      </c>
      <c r="R1258" s="24" t="s">
        <v>27547</v>
      </c>
      <c r="S1258" s="24" t="s">
        <v>8326</v>
      </c>
      <c r="T1258" s="23">
        <v>7682880</v>
      </c>
      <c r="U1258" s="23">
        <v>868711</v>
      </c>
      <c r="V1258" s="22">
        <v>2021</v>
      </c>
    </row>
    <row r="1259" spans="1:22" ht="39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4">
        <v>1383</v>
      </c>
      <c r="D1259" s="24" t="s">
        <v>213</v>
      </c>
      <c r="E1259" s="22" t="s">
        <v>27522</v>
      </c>
      <c r="F1259" s="24" t="s">
        <v>2249</v>
      </c>
      <c r="G1259" s="24" t="s">
        <v>2248</v>
      </c>
      <c r="H1259" s="24">
        <v>1692</v>
      </c>
      <c r="I1259" s="24" t="s">
        <v>63</v>
      </c>
      <c r="J1259" s="24" t="s">
        <v>27540</v>
      </c>
      <c r="K1259" s="24" t="s">
        <v>27570</v>
      </c>
      <c r="L1259" s="24" t="s">
        <v>210</v>
      </c>
      <c r="M1259" s="22">
        <v>22</v>
      </c>
      <c r="N1259" s="22">
        <v>1</v>
      </c>
      <c r="O1259" s="24" t="s">
        <v>217</v>
      </c>
      <c r="P1259" s="22" t="s">
        <v>266</v>
      </c>
      <c r="Q1259" s="24" t="s">
        <v>218</v>
      </c>
      <c r="R1259" s="24" t="s">
        <v>218</v>
      </c>
      <c r="S1259" s="24" t="s">
        <v>2899</v>
      </c>
      <c r="T1259" s="23">
        <v>0</v>
      </c>
      <c r="U1259" s="23">
        <v>0</v>
      </c>
      <c r="V1259" s="22">
        <v>2021</v>
      </c>
    </row>
    <row r="1260" spans="1:22" ht="39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4">
        <v>1383</v>
      </c>
      <c r="D1260" s="24" t="s">
        <v>213</v>
      </c>
      <c r="E1260" s="22" t="s">
        <v>27522</v>
      </c>
      <c r="F1260" s="24" t="s">
        <v>2249</v>
      </c>
      <c r="G1260" s="24" t="s">
        <v>2248</v>
      </c>
      <c r="H1260" s="24">
        <v>1692</v>
      </c>
      <c r="I1260" s="24" t="s">
        <v>63</v>
      </c>
      <c r="J1260" s="24" t="s">
        <v>27540</v>
      </c>
      <c r="K1260" s="24" t="s">
        <v>27570</v>
      </c>
      <c r="L1260" s="24" t="s">
        <v>210</v>
      </c>
      <c r="M1260" s="22">
        <v>22</v>
      </c>
      <c r="N1260" s="22">
        <v>1</v>
      </c>
      <c r="O1260" s="24" t="s">
        <v>217</v>
      </c>
      <c r="P1260" s="22" t="s">
        <v>266</v>
      </c>
      <c r="Q1260" s="24" t="s">
        <v>242</v>
      </c>
      <c r="R1260" s="24" t="s">
        <v>242</v>
      </c>
      <c r="S1260" s="24" t="s">
        <v>2899</v>
      </c>
      <c r="T1260" s="23">
        <v>72983</v>
      </c>
      <c r="U1260" s="23">
        <v>2841</v>
      </c>
      <c r="V1260" s="22">
        <v>2021</v>
      </c>
    </row>
    <row r="1261" spans="1:22" ht="39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4">
        <v>1383</v>
      </c>
      <c r="D1261" s="24" t="s">
        <v>213</v>
      </c>
      <c r="E1261" s="22" t="s">
        <v>27522</v>
      </c>
      <c r="F1261" s="24" t="s">
        <v>2249</v>
      </c>
      <c r="G1261" s="24" t="s">
        <v>2248</v>
      </c>
      <c r="H1261" s="24">
        <v>1692</v>
      </c>
      <c r="I1261" s="24" t="s">
        <v>63</v>
      </c>
      <c r="J1261" s="24" t="s">
        <v>27540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2" t="s">
        <v>241</v>
      </c>
      <c r="Q1261" s="24" t="s">
        <v>246</v>
      </c>
      <c r="R1261" s="24" t="s">
        <v>27536</v>
      </c>
      <c r="S1261" s="24" t="s">
        <v>2899</v>
      </c>
      <c r="T1261" s="23">
        <v>0</v>
      </c>
      <c r="U1261" s="23">
        <v>0</v>
      </c>
      <c r="V1261" s="22">
        <v>2021</v>
      </c>
    </row>
    <row r="1262" spans="1:22" ht="39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4">
        <v>1383</v>
      </c>
      <c r="D1262" s="24" t="s">
        <v>213</v>
      </c>
      <c r="E1262" s="22" t="s">
        <v>27522</v>
      </c>
      <c r="F1262" s="24" t="s">
        <v>2249</v>
      </c>
      <c r="G1262" s="24" t="s">
        <v>2248</v>
      </c>
      <c r="H1262" s="24">
        <v>1692</v>
      </c>
      <c r="I1262" s="24" t="s">
        <v>63</v>
      </c>
      <c r="J1262" s="24" t="s">
        <v>27540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2" t="s">
        <v>241</v>
      </c>
      <c r="Q1262" s="24" t="s">
        <v>218</v>
      </c>
      <c r="R1262" s="24" t="s">
        <v>218</v>
      </c>
      <c r="S1262" s="24" t="s">
        <v>2899</v>
      </c>
      <c r="T1262" s="23">
        <v>5521</v>
      </c>
      <c r="U1262" s="23">
        <v>-12665</v>
      </c>
      <c r="V1262" s="22">
        <v>2021</v>
      </c>
    </row>
    <row r="1263" spans="1:22" ht="39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4">
        <v>1383</v>
      </c>
      <c r="D1263" s="24" t="s">
        <v>213</v>
      </c>
      <c r="E1263" s="22" t="s">
        <v>27522</v>
      </c>
      <c r="F1263" s="24" t="s">
        <v>2249</v>
      </c>
      <c r="G1263" s="24" t="s">
        <v>2248</v>
      </c>
      <c r="H1263" s="24">
        <v>1692</v>
      </c>
      <c r="I1263" s="24" t="s">
        <v>63</v>
      </c>
      <c r="J1263" s="24" t="s">
        <v>27540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2" t="s">
        <v>241</v>
      </c>
      <c r="Q1263" s="24" t="s">
        <v>242</v>
      </c>
      <c r="R1263" s="24" t="s">
        <v>242</v>
      </c>
      <c r="S1263" s="24" t="s">
        <v>2899</v>
      </c>
      <c r="T1263" s="23">
        <v>0</v>
      </c>
      <c r="U1263" s="23">
        <v>0</v>
      </c>
      <c r="V1263" s="22">
        <v>2021</v>
      </c>
    </row>
    <row r="1264" spans="1:22" ht="51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4">
        <v>1384</v>
      </c>
      <c r="D1264" s="24" t="s">
        <v>213</v>
      </c>
      <c r="E1264" s="22" t="s">
        <v>27522</v>
      </c>
      <c r="F1264" s="24" t="s">
        <v>2252</v>
      </c>
      <c r="G1264" s="24" t="s">
        <v>330</v>
      </c>
      <c r="H1264" s="24">
        <v>5580</v>
      </c>
      <c r="I1264" s="24" t="s">
        <v>63</v>
      </c>
      <c r="J1264" s="24" t="s">
        <v>27540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2" t="s">
        <v>241</v>
      </c>
      <c r="Q1264" s="24" t="s">
        <v>246</v>
      </c>
      <c r="R1264" s="24" t="s">
        <v>27536</v>
      </c>
      <c r="S1264" s="24" t="s">
        <v>1587</v>
      </c>
      <c r="T1264" s="23">
        <v>5273286</v>
      </c>
      <c r="U1264" s="23">
        <v>478042.9</v>
      </c>
      <c r="V1264" s="22">
        <v>2021</v>
      </c>
    </row>
    <row r="1265" spans="1:22" ht="51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4">
        <v>1384</v>
      </c>
      <c r="D1265" s="24" t="s">
        <v>213</v>
      </c>
      <c r="E1265" s="22" t="s">
        <v>27522</v>
      </c>
      <c r="F1265" s="24" t="s">
        <v>2252</v>
      </c>
      <c r="G1265" s="24" t="s">
        <v>330</v>
      </c>
      <c r="H1265" s="24">
        <v>5580</v>
      </c>
      <c r="I1265" s="24" t="s">
        <v>63</v>
      </c>
      <c r="J1265" s="24" t="s">
        <v>27540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2" t="s">
        <v>241</v>
      </c>
      <c r="Q1265" s="24" t="s">
        <v>218</v>
      </c>
      <c r="R1265" s="24" t="s">
        <v>218</v>
      </c>
      <c r="S1265" s="24" t="s">
        <v>1587</v>
      </c>
      <c r="T1265" s="23">
        <v>29892</v>
      </c>
      <c r="U1265" s="23">
        <v>569.09799999999996</v>
      </c>
      <c r="V1265" s="22">
        <v>2021</v>
      </c>
    </row>
    <row r="1266" spans="1:22" ht="39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4">
        <v>1391</v>
      </c>
      <c r="D1266" s="24" t="s">
        <v>216</v>
      </c>
      <c r="E1266" s="22" t="s">
        <v>27522</v>
      </c>
      <c r="F1266" s="24" t="s">
        <v>2255</v>
      </c>
      <c r="G1266" s="24" t="s">
        <v>2254</v>
      </c>
      <c r="H1266" s="24">
        <v>11241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32411</v>
      </c>
      <c r="N1266" s="22">
        <v>7</v>
      </c>
      <c r="O1266" s="24" t="s">
        <v>27529</v>
      </c>
      <c r="P1266" s="22" t="s">
        <v>266</v>
      </c>
      <c r="Q1266" s="24" t="s">
        <v>242</v>
      </c>
      <c r="R1266" s="24" t="s">
        <v>242</v>
      </c>
      <c r="S1266" s="24" t="s">
        <v>2899</v>
      </c>
      <c r="T1266" s="23">
        <v>8039388</v>
      </c>
      <c r="U1266" s="23">
        <v>1763153.3</v>
      </c>
      <c r="V1266" s="22">
        <v>2021</v>
      </c>
    </row>
    <row r="1267" spans="1:22" ht="39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4">
        <v>1391</v>
      </c>
      <c r="D1267" s="24" t="s">
        <v>216</v>
      </c>
      <c r="E1267" s="22" t="s">
        <v>27522</v>
      </c>
      <c r="F1267" s="24" t="s">
        <v>2255</v>
      </c>
      <c r="G1267" s="24" t="s">
        <v>2254</v>
      </c>
      <c r="H1267" s="24">
        <v>11241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32411</v>
      </c>
      <c r="N1267" s="22">
        <v>7</v>
      </c>
      <c r="O1267" s="24" t="s">
        <v>27529</v>
      </c>
      <c r="P1267" s="22" t="s">
        <v>266</v>
      </c>
      <c r="Q1267" s="24" t="s">
        <v>2259</v>
      </c>
      <c r="R1267" s="24" t="s">
        <v>27546</v>
      </c>
      <c r="S1267" s="24" t="s">
        <v>2899</v>
      </c>
      <c r="T1267" s="23">
        <v>704556</v>
      </c>
      <c r="U1267" s="23">
        <v>154818.71</v>
      </c>
      <c r="V1267" s="22">
        <v>2021</v>
      </c>
    </row>
    <row r="1268" spans="1:22" ht="39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4">
        <v>1391</v>
      </c>
      <c r="D1268" s="24" t="s">
        <v>216</v>
      </c>
      <c r="E1268" s="22" t="s">
        <v>27522</v>
      </c>
      <c r="F1268" s="24" t="s">
        <v>2255</v>
      </c>
      <c r="G1268" s="24" t="s">
        <v>2254</v>
      </c>
      <c r="H1268" s="24">
        <v>11241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32411</v>
      </c>
      <c r="N1268" s="22">
        <v>7</v>
      </c>
      <c r="O1268" s="24" t="s">
        <v>27529</v>
      </c>
      <c r="P1268" s="22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1</v>
      </c>
    </row>
    <row r="1269" spans="1:22" ht="39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4">
        <v>1391</v>
      </c>
      <c r="D1269" s="24" t="s">
        <v>216</v>
      </c>
      <c r="E1269" s="22" t="s">
        <v>27522</v>
      </c>
      <c r="F1269" s="24" t="s">
        <v>2255</v>
      </c>
      <c r="G1269" s="24" t="s">
        <v>2254</v>
      </c>
      <c r="H1269" s="24">
        <v>11241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32411</v>
      </c>
      <c r="N1269" s="22">
        <v>7</v>
      </c>
      <c r="O1269" s="24" t="s">
        <v>27529</v>
      </c>
      <c r="P1269" s="22" t="s">
        <v>241</v>
      </c>
      <c r="Q1269" s="24" t="s">
        <v>242</v>
      </c>
      <c r="R1269" s="24" t="s">
        <v>242</v>
      </c>
      <c r="S1269" s="24" t="s">
        <v>2899</v>
      </c>
      <c r="T1269" s="23">
        <v>144317</v>
      </c>
      <c r="U1269" s="23">
        <v>31722.696</v>
      </c>
      <c r="V1269" s="22">
        <v>2021</v>
      </c>
    </row>
    <row r="1270" spans="1:22" ht="39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4">
        <v>1391</v>
      </c>
      <c r="D1270" s="24" t="s">
        <v>216</v>
      </c>
      <c r="E1270" s="22" t="s">
        <v>27522</v>
      </c>
      <c r="F1270" s="24" t="s">
        <v>2255</v>
      </c>
      <c r="G1270" s="24" t="s">
        <v>2254</v>
      </c>
      <c r="H1270" s="24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32411</v>
      </c>
      <c r="N1270" s="22">
        <v>7</v>
      </c>
      <c r="O1270" s="24" t="s">
        <v>27529</v>
      </c>
      <c r="P1270" s="22" t="s">
        <v>241</v>
      </c>
      <c r="Q1270" s="24" t="s">
        <v>2259</v>
      </c>
      <c r="R1270" s="24" t="s">
        <v>27546</v>
      </c>
      <c r="S1270" s="24" t="s">
        <v>2899</v>
      </c>
      <c r="T1270" s="23">
        <v>4030915</v>
      </c>
      <c r="U1270" s="23">
        <v>886045.3</v>
      </c>
      <c r="V1270" s="22">
        <v>2021</v>
      </c>
    </row>
    <row r="1271" spans="1:22" ht="39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4">
        <v>1393</v>
      </c>
      <c r="D1271" s="24" t="s">
        <v>216</v>
      </c>
      <c r="E1271" s="22" t="s">
        <v>27522</v>
      </c>
      <c r="F1271" s="24" t="s">
        <v>2261</v>
      </c>
      <c r="G1271" s="24" t="s">
        <v>2254</v>
      </c>
      <c r="H1271" s="24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2" t="s">
        <v>241</v>
      </c>
      <c r="Q1271" s="24" t="s">
        <v>218</v>
      </c>
      <c r="R1271" s="24" t="s">
        <v>218</v>
      </c>
      <c r="S1271" s="24" t="s">
        <v>2899</v>
      </c>
      <c r="T1271" s="23">
        <v>67305</v>
      </c>
      <c r="U1271" s="23">
        <v>5449.6530000000002</v>
      </c>
      <c r="V1271" s="22">
        <v>2021</v>
      </c>
    </row>
    <row r="1272" spans="1:22" ht="39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4">
        <v>1393</v>
      </c>
      <c r="D1272" s="24" t="s">
        <v>216</v>
      </c>
      <c r="E1272" s="22" t="s">
        <v>27522</v>
      </c>
      <c r="F1272" s="24" t="s">
        <v>2261</v>
      </c>
      <c r="G1272" s="24" t="s">
        <v>2254</v>
      </c>
      <c r="H1272" s="24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2" t="s">
        <v>241</v>
      </c>
      <c r="Q1272" s="24" t="s">
        <v>242</v>
      </c>
      <c r="R1272" s="24" t="s">
        <v>242</v>
      </c>
      <c r="S1272" s="24" t="s">
        <v>2899</v>
      </c>
      <c r="T1272" s="23">
        <v>77957</v>
      </c>
      <c r="U1272" s="23">
        <v>6296.2969999999996</v>
      </c>
      <c r="V1272" s="22">
        <v>2021</v>
      </c>
    </row>
    <row r="1273" spans="1:22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4">
        <v>1393</v>
      </c>
      <c r="D1273" s="24" t="s">
        <v>216</v>
      </c>
      <c r="E1273" s="22" t="s">
        <v>27522</v>
      </c>
      <c r="F1273" s="24" t="s">
        <v>2261</v>
      </c>
      <c r="G1273" s="24" t="s">
        <v>2254</v>
      </c>
      <c r="H1273" s="24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2" t="s">
        <v>241</v>
      </c>
      <c r="Q1273" s="24" t="s">
        <v>812</v>
      </c>
      <c r="R1273" s="24" t="s">
        <v>812</v>
      </c>
      <c r="S1273" s="24" t="s">
        <v>2899</v>
      </c>
      <c r="T1273" s="23">
        <v>17602290</v>
      </c>
      <c r="U1273" s="23">
        <v>1426139.5</v>
      </c>
      <c r="V1273" s="22">
        <v>2021</v>
      </c>
    </row>
    <row r="1274" spans="1:22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4">
        <v>1393</v>
      </c>
      <c r="D1274" s="24" t="s">
        <v>216</v>
      </c>
      <c r="E1274" s="22" t="s">
        <v>27522</v>
      </c>
      <c r="F1274" s="24" t="s">
        <v>2261</v>
      </c>
      <c r="G1274" s="24" t="s">
        <v>2254</v>
      </c>
      <c r="H1274" s="24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2" t="s">
        <v>241</v>
      </c>
      <c r="Q1274" s="24" t="s">
        <v>338</v>
      </c>
      <c r="R1274" s="24" t="s">
        <v>27536</v>
      </c>
      <c r="S1274" s="24" t="s">
        <v>2899</v>
      </c>
      <c r="T1274" s="23">
        <v>17201318</v>
      </c>
      <c r="U1274" s="23">
        <v>1424172.6</v>
      </c>
      <c r="V1274" s="22">
        <v>2021</v>
      </c>
    </row>
    <row r="1275" spans="1:22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4">
        <v>1396</v>
      </c>
      <c r="D1275" s="24" t="s">
        <v>213</v>
      </c>
      <c r="E1275" s="22" t="s">
        <v>27522</v>
      </c>
      <c r="F1275" s="24" t="s">
        <v>2269</v>
      </c>
      <c r="G1275" s="24" t="s">
        <v>2268</v>
      </c>
      <c r="H1275" s="24">
        <v>3265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2" t="s">
        <v>51</v>
      </c>
      <c r="Q1275" s="24" t="s">
        <v>242</v>
      </c>
      <c r="R1275" s="24" t="s">
        <v>242</v>
      </c>
      <c r="S1275" s="24" t="s">
        <v>2899</v>
      </c>
      <c r="T1275" s="23">
        <v>6751417</v>
      </c>
      <c r="U1275" s="23">
        <v>878165</v>
      </c>
      <c r="V1275" s="22">
        <v>2021</v>
      </c>
    </row>
    <row r="1276" spans="1:22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4">
        <v>1396</v>
      </c>
      <c r="D1276" s="24" t="s">
        <v>213</v>
      </c>
      <c r="E1276" s="22" t="s">
        <v>27522</v>
      </c>
      <c r="F1276" s="24" t="s">
        <v>2269</v>
      </c>
      <c r="G1276" s="24" t="s">
        <v>2268</v>
      </c>
      <c r="H1276" s="24">
        <v>3265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2" t="s">
        <v>53</v>
      </c>
      <c r="Q1276" s="24" t="s">
        <v>242</v>
      </c>
      <c r="R1276" s="24" t="s">
        <v>242</v>
      </c>
      <c r="S1276" s="24" t="s">
        <v>2899</v>
      </c>
      <c r="T1276" s="23">
        <v>13384452</v>
      </c>
      <c r="U1276" s="23">
        <v>1740647</v>
      </c>
      <c r="V1276" s="22">
        <v>2021</v>
      </c>
    </row>
    <row r="1277" spans="1:22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4">
        <v>1400</v>
      </c>
      <c r="D1277" s="24" t="s">
        <v>213</v>
      </c>
      <c r="E1277" s="22" t="s">
        <v>27522</v>
      </c>
      <c r="F1277" s="24" t="s">
        <v>2281</v>
      </c>
      <c r="G1277" s="24" t="s">
        <v>2268</v>
      </c>
      <c r="H1277" s="24">
        <v>3265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2" t="s">
        <v>266</v>
      </c>
      <c r="Q1277" s="24" t="s">
        <v>242</v>
      </c>
      <c r="R1277" s="24" t="s">
        <v>242</v>
      </c>
      <c r="S1277" s="24" t="s">
        <v>2899</v>
      </c>
      <c r="T1277" s="23">
        <v>111659</v>
      </c>
      <c r="U1277" s="23">
        <v>7286</v>
      </c>
      <c r="V1277" s="22">
        <v>2021</v>
      </c>
    </row>
    <row r="1278" spans="1:22" ht="39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4">
        <v>1400</v>
      </c>
      <c r="D1278" s="24" t="s">
        <v>213</v>
      </c>
      <c r="E1278" s="22" t="s">
        <v>27522</v>
      </c>
      <c r="F1278" s="24" t="s">
        <v>2281</v>
      </c>
      <c r="G1278" s="24" t="s">
        <v>2268</v>
      </c>
      <c r="H1278" s="24">
        <v>3265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2" t="s">
        <v>241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1</v>
      </c>
    </row>
    <row r="1279" spans="1:22" ht="39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4">
        <v>1400</v>
      </c>
      <c r="D1279" s="24" t="s">
        <v>213</v>
      </c>
      <c r="E1279" s="22" t="s">
        <v>27522</v>
      </c>
      <c r="F1279" s="24" t="s">
        <v>2281</v>
      </c>
      <c r="G1279" s="24" t="s">
        <v>2268</v>
      </c>
      <c r="H1279" s="24">
        <v>3265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2" t="s">
        <v>241</v>
      </c>
      <c r="Q1279" s="24" t="s">
        <v>242</v>
      </c>
      <c r="R1279" s="24" t="s">
        <v>242</v>
      </c>
      <c r="S1279" s="24" t="s">
        <v>2899</v>
      </c>
      <c r="T1279" s="23">
        <v>3075698</v>
      </c>
      <c r="U1279" s="23">
        <v>235593</v>
      </c>
      <c r="V1279" s="22">
        <v>2021</v>
      </c>
    </row>
    <row r="1280" spans="1:22" ht="39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4">
        <v>1402</v>
      </c>
      <c r="D1280" s="24" t="s">
        <v>213</v>
      </c>
      <c r="E1280" s="22" t="s">
        <v>27522</v>
      </c>
      <c r="F1280" s="24" t="s">
        <v>2285</v>
      </c>
      <c r="G1280" s="24" t="s">
        <v>2254</v>
      </c>
      <c r="H1280" s="24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2" t="s">
        <v>241</v>
      </c>
      <c r="Q1280" s="24" t="s">
        <v>218</v>
      </c>
      <c r="R1280" s="24" t="s">
        <v>218</v>
      </c>
      <c r="S1280" s="24" t="s">
        <v>2899</v>
      </c>
      <c r="T1280" s="23">
        <v>0</v>
      </c>
      <c r="U1280" s="23">
        <v>0</v>
      </c>
      <c r="V1280" s="22">
        <v>2021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4">
        <v>1402</v>
      </c>
      <c r="D1281" s="24" t="s">
        <v>213</v>
      </c>
      <c r="E1281" s="22" t="s">
        <v>27522</v>
      </c>
      <c r="F1281" s="24" t="s">
        <v>2285</v>
      </c>
      <c r="G1281" s="24" t="s">
        <v>2254</v>
      </c>
      <c r="H1281" s="24">
        <v>11241</v>
      </c>
      <c r="I1281" s="24" t="s">
        <v>64</v>
      </c>
      <c r="J1281" s="24" t="s">
        <v>27533</v>
      </c>
      <c r="K1281" s="24" t="s">
        <v>27570</v>
      </c>
      <c r="L1281" s="24" t="s">
        <v>210</v>
      </c>
      <c r="M1281" s="22">
        <v>22</v>
      </c>
      <c r="N1281" s="22">
        <v>1</v>
      </c>
      <c r="O1281" s="24" t="s">
        <v>217</v>
      </c>
      <c r="P1281" s="22" t="s">
        <v>241</v>
      </c>
      <c r="Q1281" s="24" t="s">
        <v>242</v>
      </c>
      <c r="R1281" s="24" t="s">
        <v>242</v>
      </c>
      <c r="S1281" s="24" t="s">
        <v>2899</v>
      </c>
      <c r="T1281" s="23">
        <v>7640884</v>
      </c>
      <c r="U1281" s="23">
        <v>604429</v>
      </c>
      <c r="V1281" s="22">
        <v>2021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4">
        <v>1403</v>
      </c>
      <c r="D1282" s="24" t="s">
        <v>213</v>
      </c>
      <c r="E1282" s="22" t="s">
        <v>27522</v>
      </c>
      <c r="F1282" s="24" t="s">
        <v>2289</v>
      </c>
      <c r="G1282" s="24" t="s">
        <v>2254</v>
      </c>
      <c r="H1282" s="24">
        <v>11241</v>
      </c>
      <c r="I1282" s="24" t="s">
        <v>64</v>
      </c>
      <c r="J1282" s="24" t="s">
        <v>27533</v>
      </c>
      <c r="K1282" s="24" t="s">
        <v>27570</v>
      </c>
      <c r="L1282" s="24" t="s">
        <v>210</v>
      </c>
      <c r="M1282" s="22">
        <v>22</v>
      </c>
      <c r="N1282" s="22">
        <v>1</v>
      </c>
      <c r="O1282" s="24" t="s">
        <v>217</v>
      </c>
      <c r="P1282" s="22" t="s">
        <v>51</v>
      </c>
      <c r="Q1282" s="24" t="s">
        <v>218</v>
      </c>
      <c r="R1282" s="24" t="s">
        <v>218</v>
      </c>
      <c r="S1282" s="24" t="s">
        <v>2899</v>
      </c>
      <c r="T1282" s="23">
        <v>0</v>
      </c>
      <c r="U1282" s="23">
        <v>1503.415</v>
      </c>
      <c r="V1282" s="22">
        <v>2021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4">
        <v>1403</v>
      </c>
      <c r="D1283" s="24" t="s">
        <v>213</v>
      </c>
      <c r="E1283" s="22" t="s">
        <v>27522</v>
      </c>
      <c r="F1283" s="24" t="s">
        <v>2289</v>
      </c>
      <c r="G1283" s="24" t="s">
        <v>2254</v>
      </c>
      <c r="H1283" s="24">
        <v>11241</v>
      </c>
      <c r="I1283" s="24" t="s">
        <v>64</v>
      </c>
      <c r="J1283" s="24" t="s">
        <v>27533</v>
      </c>
      <c r="K1283" s="24" t="s">
        <v>27570</v>
      </c>
      <c r="L1283" s="24" t="s">
        <v>210</v>
      </c>
      <c r="M1283" s="22">
        <v>22</v>
      </c>
      <c r="N1283" s="22">
        <v>1</v>
      </c>
      <c r="O1283" s="24" t="s">
        <v>217</v>
      </c>
      <c r="P1283" s="22" t="s">
        <v>51</v>
      </c>
      <c r="Q1283" s="24" t="s">
        <v>242</v>
      </c>
      <c r="R1283" s="24" t="s">
        <v>242</v>
      </c>
      <c r="S1283" s="24" t="s">
        <v>2899</v>
      </c>
      <c r="T1283" s="23">
        <v>1439185</v>
      </c>
      <c r="U1283" s="23">
        <v>1386543.6</v>
      </c>
      <c r="V1283" s="22">
        <v>2021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4">
        <v>1403</v>
      </c>
      <c r="D1284" s="24" t="s">
        <v>213</v>
      </c>
      <c r="E1284" s="22" t="s">
        <v>27522</v>
      </c>
      <c r="F1284" s="24" t="s">
        <v>2289</v>
      </c>
      <c r="G1284" s="24" t="s">
        <v>2254</v>
      </c>
      <c r="H1284" s="24">
        <v>11241</v>
      </c>
      <c r="I1284" s="24" t="s">
        <v>64</v>
      </c>
      <c r="J1284" s="24" t="s">
        <v>27533</v>
      </c>
      <c r="K1284" s="24" t="s">
        <v>27570</v>
      </c>
      <c r="L1284" s="24" t="s">
        <v>210</v>
      </c>
      <c r="M1284" s="22">
        <v>22</v>
      </c>
      <c r="N1284" s="22">
        <v>1</v>
      </c>
      <c r="O1284" s="24" t="s">
        <v>217</v>
      </c>
      <c r="P1284" s="22" t="s">
        <v>53</v>
      </c>
      <c r="Q1284" s="24" t="s">
        <v>218</v>
      </c>
      <c r="R1284" s="24" t="s">
        <v>218</v>
      </c>
      <c r="S1284" s="24" t="s">
        <v>2899</v>
      </c>
      <c r="T1284" s="23">
        <v>30940</v>
      </c>
      <c r="U1284" s="23">
        <v>2489.25</v>
      </c>
      <c r="V1284" s="22">
        <v>2021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4">
        <v>1403</v>
      </c>
      <c r="D1285" s="24" t="s">
        <v>213</v>
      </c>
      <c r="E1285" s="22" t="s">
        <v>27522</v>
      </c>
      <c r="F1285" s="24" t="s">
        <v>2289</v>
      </c>
      <c r="G1285" s="24" t="s">
        <v>2254</v>
      </c>
      <c r="H1285" s="24">
        <v>11241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2" t="s">
        <v>53</v>
      </c>
      <c r="Q1285" s="24" t="s">
        <v>242</v>
      </c>
      <c r="R1285" s="24" t="s">
        <v>242</v>
      </c>
      <c r="S1285" s="24" t="s">
        <v>2899</v>
      </c>
      <c r="T1285" s="23">
        <v>26563118</v>
      </c>
      <c r="U1285" s="23">
        <v>2184260.7999999998</v>
      </c>
      <c r="V1285" s="22">
        <v>2021</v>
      </c>
    </row>
    <row r="1286" spans="1:22" ht="39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4">
        <v>1403</v>
      </c>
      <c r="D1286" s="24" t="s">
        <v>213</v>
      </c>
      <c r="E1286" s="22" t="s">
        <v>27522</v>
      </c>
      <c r="F1286" s="24" t="s">
        <v>2289</v>
      </c>
      <c r="G1286" s="24" t="s">
        <v>2254</v>
      </c>
      <c r="H1286" s="24">
        <v>11241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2" t="s">
        <v>241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1</v>
      </c>
    </row>
    <row r="1287" spans="1:22" ht="39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4">
        <v>1403</v>
      </c>
      <c r="D1287" s="24" t="s">
        <v>213</v>
      </c>
      <c r="E1287" s="22" t="s">
        <v>27522</v>
      </c>
      <c r="F1287" s="24" t="s">
        <v>2289</v>
      </c>
      <c r="G1287" s="24" t="s">
        <v>2254</v>
      </c>
      <c r="H1287" s="24">
        <v>11241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2" t="s">
        <v>241</v>
      </c>
      <c r="Q1287" s="24" t="s">
        <v>242</v>
      </c>
      <c r="R1287" s="24" t="s">
        <v>242</v>
      </c>
      <c r="S1287" s="24" t="s">
        <v>2899</v>
      </c>
      <c r="T1287" s="23">
        <v>44615945</v>
      </c>
      <c r="U1287" s="23">
        <v>4396245</v>
      </c>
      <c r="V1287" s="22">
        <v>2021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4">
        <v>1404</v>
      </c>
      <c r="D1288" s="24" t="s">
        <v>213</v>
      </c>
      <c r="E1288" s="22" t="s">
        <v>27522</v>
      </c>
      <c r="F1288" s="24" t="s">
        <v>2294</v>
      </c>
      <c r="G1288" s="24" t="s">
        <v>2254</v>
      </c>
      <c r="H1288" s="24">
        <v>11241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1</v>
      </c>
      <c r="O1288" s="24" t="s">
        <v>217</v>
      </c>
      <c r="P1288" s="22" t="s">
        <v>53</v>
      </c>
      <c r="Q1288" s="24" t="s">
        <v>218</v>
      </c>
      <c r="R1288" s="24" t="s">
        <v>218</v>
      </c>
      <c r="S1288" s="24" t="s">
        <v>2899</v>
      </c>
      <c r="T1288" s="23">
        <v>0</v>
      </c>
      <c r="U1288" s="23">
        <v>0</v>
      </c>
      <c r="V1288" s="22">
        <v>2021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4">
        <v>1404</v>
      </c>
      <c r="D1289" s="24" t="s">
        <v>213</v>
      </c>
      <c r="E1289" s="22" t="s">
        <v>27522</v>
      </c>
      <c r="F1289" s="24" t="s">
        <v>2294</v>
      </c>
      <c r="G1289" s="24" t="s">
        <v>2254</v>
      </c>
      <c r="H1289" s="24">
        <v>11241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1</v>
      </c>
      <c r="O1289" s="24" t="s">
        <v>217</v>
      </c>
      <c r="P1289" s="22" t="s">
        <v>53</v>
      </c>
      <c r="Q1289" s="24" t="s">
        <v>242</v>
      </c>
      <c r="R1289" s="24" t="s">
        <v>242</v>
      </c>
      <c r="S1289" s="24" t="s">
        <v>2899</v>
      </c>
      <c r="T1289" s="23">
        <v>107732</v>
      </c>
      <c r="U1289" s="23">
        <v>7520</v>
      </c>
      <c r="V1289" s="22">
        <v>2021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4">
        <v>1404</v>
      </c>
      <c r="D1290" s="24" t="s">
        <v>213</v>
      </c>
      <c r="E1290" s="22" t="s">
        <v>27522</v>
      </c>
      <c r="F1290" s="24" t="s">
        <v>2294</v>
      </c>
      <c r="G1290" s="24" t="s">
        <v>2254</v>
      </c>
      <c r="H1290" s="24">
        <v>11241</v>
      </c>
      <c r="I1290" s="24" t="s">
        <v>64</v>
      </c>
      <c r="J1290" s="24" t="s">
        <v>27533</v>
      </c>
      <c r="K1290" s="24" t="s">
        <v>27570</v>
      </c>
      <c r="L1290" s="24" t="s">
        <v>210</v>
      </c>
      <c r="M1290" s="22">
        <v>22</v>
      </c>
      <c r="N1290" s="22">
        <v>1</v>
      </c>
      <c r="O1290" s="24" t="s">
        <v>217</v>
      </c>
      <c r="P1290" s="22" t="s">
        <v>53</v>
      </c>
      <c r="Q1290" s="24" t="s">
        <v>473</v>
      </c>
      <c r="R1290" s="24" t="s">
        <v>473</v>
      </c>
      <c r="S1290" s="24" t="s">
        <v>2899</v>
      </c>
      <c r="T1290" s="23">
        <v>0</v>
      </c>
      <c r="U1290" s="23">
        <v>0</v>
      </c>
      <c r="V1290" s="22">
        <v>2021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4">
        <v>1404</v>
      </c>
      <c r="D1291" s="24" t="s">
        <v>213</v>
      </c>
      <c r="E1291" s="22" t="s">
        <v>27522</v>
      </c>
      <c r="F1291" s="24" t="s">
        <v>2294</v>
      </c>
      <c r="G1291" s="24" t="s">
        <v>2254</v>
      </c>
      <c r="H1291" s="24">
        <v>11241</v>
      </c>
      <c r="I1291" s="24" t="s">
        <v>64</v>
      </c>
      <c r="J1291" s="24" t="s">
        <v>27533</v>
      </c>
      <c r="K1291" s="24" t="s">
        <v>27570</v>
      </c>
      <c r="L1291" s="24" t="s">
        <v>210</v>
      </c>
      <c r="M1291" s="22">
        <v>22</v>
      </c>
      <c r="N1291" s="22">
        <v>1</v>
      </c>
      <c r="O1291" s="24" t="s">
        <v>217</v>
      </c>
      <c r="P1291" s="22" t="s">
        <v>266</v>
      </c>
      <c r="Q1291" s="24" t="s">
        <v>218</v>
      </c>
      <c r="R1291" s="24" t="s">
        <v>218</v>
      </c>
      <c r="S1291" s="24" t="s">
        <v>2899</v>
      </c>
      <c r="T1291" s="23">
        <v>0</v>
      </c>
      <c r="U1291" s="23">
        <v>0</v>
      </c>
      <c r="V1291" s="22">
        <v>2021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4">
        <v>1404</v>
      </c>
      <c r="D1292" s="24" t="s">
        <v>213</v>
      </c>
      <c r="E1292" s="22" t="s">
        <v>27522</v>
      </c>
      <c r="F1292" s="24" t="s">
        <v>2294</v>
      </c>
      <c r="G1292" s="24" t="s">
        <v>2254</v>
      </c>
      <c r="H1292" s="24">
        <v>11241</v>
      </c>
      <c r="I1292" s="24" t="s">
        <v>64</v>
      </c>
      <c r="J1292" s="24" t="s">
        <v>27533</v>
      </c>
      <c r="K1292" s="24" t="s">
        <v>27570</v>
      </c>
      <c r="L1292" s="24" t="s">
        <v>210</v>
      </c>
      <c r="M1292" s="22">
        <v>22</v>
      </c>
      <c r="N1292" s="22">
        <v>1</v>
      </c>
      <c r="O1292" s="24" t="s">
        <v>217</v>
      </c>
      <c r="P1292" s="22" t="s">
        <v>266</v>
      </c>
      <c r="Q1292" s="24" t="s">
        <v>242</v>
      </c>
      <c r="R1292" s="24" t="s">
        <v>242</v>
      </c>
      <c r="S1292" s="24" t="s">
        <v>2899</v>
      </c>
      <c r="T1292" s="23">
        <v>107784</v>
      </c>
      <c r="U1292" s="23">
        <v>7369.5990000000002</v>
      </c>
      <c r="V1292" s="22">
        <v>2021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4">
        <v>1404</v>
      </c>
      <c r="D1293" s="24" t="s">
        <v>213</v>
      </c>
      <c r="E1293" s="22" t="s">
        <v>27522</v>
      </c>
      <c r="F1293" s="24" t="s">
        <v>2294</v>
      </c>
      <c r="G1293" s="24" t="s">
        <v>2254</v>
      </c>
      <c r="H1293" s="24">
        <v>11241</v>
      </c>
      <c r="I1293" s="24" t="s">
        <v>64</v>
      </c>
      <c r="J1293" s="24" t="s">
        <v>27533</v>
      </c>
      <c r="K1293" s="24" t="s">
        <v>27570</v>
      </c>
      <c r="L1293" s="24" t="s">
        <v>210</v>
      </c>
      <c r="M1293" s="22">
        <v>22</v>
      </c>
      <c r="N1293" s="22">
        <v>1</v>
      </c>
      <c r="O1293" s="24" t="s">
        <v>217</v>
      </c>
      <c r="P1293" s="22" t="s">
        <v>266</v>
      </c>
      <c r="Q1293" s="24" t="s">
        <v>473</v>
      </c>
      <c r="R1293" s="24" t="s">
        <v>473</v>
      </c>
      <c r="S1293" s="24" t="s">
        <v>2899</v>
      </c>
      <c r="T1293" s="23">
        <v>0</v>
      </c>
      <c r="U1293" s="23">
        <v>0</v>
      </c>
      <c r="V1293" s="22">
        <v>2021</v>
      </c>
    </row>
    <row r="1294" spans="1:22" ht="51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4">
        <v>1416</v>
      </c>
      <c r="D1294" s="24" t="s">
        <v>213</v>
      </c>
      <c r="E1294" s="22" t="s">
        <v>27522</v>
      </c>
      <c r="F1294" s="24" t="s">
        <v>2297</v>
      </c>
      <c r="G1294" s="24" t="s">
        <v>2296</v>
      </c>
      <c r="H1294" s="24">
        <v>17698</v>
      </c>
      <c r="I1294" s="24" t="s">
        <v>64</v>
      </c>
      <c r="J1294" s="24" t="s">
        <v>27533</v>
      </c>
      <c r="K1294" s="24" t="s">
        <v>27569</v>
      </c>
      <c r="L1294" s="24" t="s">
        <v>210</v>
      </c>
      <c r="M1294" s="22">
        <v>22</v>
      </c>
      <c r="N1294" s="22">
        <v>1</v>
      </c>
      <c r="O1294" s="24" t="s">
        <v>217</v>
      </c>
      <c r="P1294" s="22" t="s">
        <v>241</v>
      </c>
      <c r="Q1294" s="24" t="s">
        <v>242</v>
      </c>
      <c r="R1294" s="24" t="s">
        <v>242</v>
      </c>
      <c r="S1294" s="24" t="s">
        <v>610</v>
      </c>
      <c r="T1294" s="23">
        <v>561041</v>
      </c>
      <c r="U1294" s="23">
        <v>44546</v>
      </c>
      <c r="V1294" s="22">
        <v>2021</v>
      </c>
    </row>
    <row r="1295" spans="1:22" ht="51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4">
        <v>1417</v>
      </c>
      <c r="D1295" s="24" t="s">
        <v>213</v>
      </c>
      <c r="E1295" s="22" t="s">
        <v>27522</v>
      </c>
      <c r="F1295" s="24" t="s">
        <v>2299</v>
      </c>
      <c r="G1295" s="24" t="s">
        <v>2296</v>
      </c>
      <c r="H1295" s="24">
        <v>17698</v>
      </c>
      <c r="I1295" s="24" t="s">
        <v>64</v>
      </c>
      <c r="J1295" s="24" t="s">
        <v>27533</v>
      </c>
      <c r="K1295" s="24" t="s">
        <v>27569</v>
      </c>
      <c r="L1295" s="24" t="s">
        <v>210</v>
      </c>
      <c r="M1295" s="22">
        <v>22</v>
      </c>
      <c r="N1295" s="22">
        <v>1</v>
      </c>
      <c r="O1295" s="24" t="s">
        <v>217</v>
      </c>
      <c r="P1295" s="22" t="s">
        <v>241</v>
      </c>
      <c r="Q1295" s="24" t="s">
        <v>218</v>
      </c>
      <c r="R1295" s="24" t="s">
        <v>218</v>
      </c>
      <c r="S1295" s="24" t="s">
        <v>610</v>
      </c>
      <c r="T1295" s="23">
        <v>0</v>
      </c>
      <c r="U1295" s="23">
        <v>0</v>
      </c>
      <c r="V1295" s="22">
        <v>2021</v>
      </c>
    </row>
    <row r="1296" spans="1:22" ht="51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4">
        <v>1417</v>
      </c>
      <c r="D1296" s="24" t="s">
        <v>213</v>
      </c>
      <c r="E1296" s="22" t="s">
        <v>27522</v>
      </c>
      <c r="F1296" s="24" t="s">
        <v>2299</v>
      </c>
      <c r="G1296" s="24" t="s">
        <v>2296</v>
      </c>
      <c r="H1296" s="24">
        <v>17698</v>
      </c>
      <c r="I1296" s="24" t="s">
        <v>64</v>
      </c>
      <c r="J1296" s="24" t="s">
        <v>27533</v>
      </c>
      <c r="K1296" s="24" t="s">
        <v>27569</v>
      </c>
      <c r="L1296" s="24" t="s">
        <v>210</v>
      </c>
      <c r="M1296" s="22">
        <v>22</v>
      </c>
      <c r="N1296" s="22">
        <v>1</v>
      </c>
      <c r="O1296" s="24" t="s">
        <v>217</v>
      </c>
      <c r="P1296" s="22" t="s">
        <v>241</v>
      </c>
      <c r="Q1296" s="24" t="s">
        <v>242</v>
      </c>
      <c r="R1296" s="24" t="s">
        <v>242</v>
      </c>
      <c r="S1296" s="24" t="s">
        <v>610</v>
      </c>
      <c r="T1296" s="23">
        <v>816654</v>
      </c>
      <c r="U1296" s="23">
        <v>70828</v>
      </c>
      <c r="V1296" s="22">
        <v>2021</v>
      </c>
    </row>
    <row r="1297" spans="1:22" ht="51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4">
        <v>1417</v>
      </c>
      <c r="D1297" s="24" t="s">
        <v>213</v>
      </c>
      <c r="E1297" s="22" t="s">
        <v>27522</v>
      </c>
      <c r="F1297" s="24" t="s">
        <v>2299</v>
      </c>
      <c r="G1297" s="24" t="s">
        <v>2296</v>
      </c>
      <c r="H1297" s="24">
        <v>17698</v>
      </c>
      <c r="I1297" s="24" t="s">
        <v>64</v>
      </c>
      <c r="J1297" s="24" t="s">
        <v>27533</v>
      </c>
      <c r="K1297" s="24" t="s">
        <v>27569</v>
      </c>
      <c r="L1297" s="24" t="s">
        <v>210</v>
      </c>
      <c r="M1297" s="22">
        <v>22</v>
      </c>
      <c r="N1297" s="22">
        <v>1</v>
      </c>
      <c r="O1297" s="24" t="s">
        <v>217</v>
      </c>
      <c r="P1297" s="22" t="s">
        <v>241</v>
      </c>
      <c r="Q1297" s="24" t="s">
        <v>473</v>
      </c>
      <c r="R1297" s="24" t="s">
        <v>473</v>
      </c>
      <c r="S1297" s="24" t="s">
        <v>610</v>
      </c>
      <c r="T1297" s="23">
        <v>0</v>
      </c>
      <c r="U1297" s="23">
        <v>0</v>
      </c>
      <c r="V1297" s="22">
        <v>2021</v>
      </c>
    </row>
    <row r="1298" spans="1:22" ht="51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4">
        <v>1439</v>
      </c>
      <c r="D1298" s="24" t="s">
        <v>213</v>
      </c>
      <c r="E1298" s="22" t="s">
        <v>27522</v>
      </c>
      <c r="F1298" s="24" t="s">
        <v>2301</v>
      </c>
      <c r="G1298" s="24" t="s">
        <v>2300</v>
      </c>
      <c r="H1298" s="24">
        <v>8884</v>
      </c>
      <c r="I1298" s="24" t="s">
        <v>64</v>
      </c>
      <c r="J1298" s="24" t="s">
        <v>27533</v>
      </c>
      <c r="K1298" s="24" t="s">
        <v>27570</v>
      </c>
      <c r="L1298" s="24" t="s">
        <v>210</v>
      </c>
      <c r="M1298" s="22">
        <v>22</v>
      </c>
      <c r="N1298" s="22">
        <v>1</v>
      </c>
      <c r="O1298" s="24" t="s">
        <v>217</v>
      </c>
      <c r="P1298" s="22" t="s">
        <v>241</v>
      </c>
      <c r="Q1298" s="24" t="s">
        <v>242</v>
      </c>
      <c r="R1298" s="24" t="s">
        <v>242</v>
      </c>
      <c r="S1298" s="24" t="s">
        <v>2899</v>
      </c>
      <c r="T1298" s="23">
        <v>270913</v>
      </c>
      <c r="U1298" s="23">
        <v>19330</v>
      </c>
      <c r="V1298" s="22">
        <v>2021</v>
      </c>
    </row>
    <row r="1299" spans="1:22" ht="51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4">
        <v>1453</v>
      </c>
      <c r="D1299" s="24" t="s">
        <v>213</v>
      </c>
      <c r="E1299" s="22" t="s">
        <v>27522</v>
      </c>
      <c r="F1299" s="24" t="s">
        <v>2304</v>
      </c>
      <c r="G1299" s="24" t="s">
        <v>2303</v>
      </c>
      <c r="H1299" s="24">
        <v>13483</v>
      </c>
      <c r="I1299" s="24" t="s">
        <v>64</v>
      </c>
      <c r="J1299" s="24" t="s">
        <v>27533</v>
      </c>
      <c r="K1299" s="24" t="s">
        <v>27570</v>
      </c>
      <c r="L1299" s="24" t="s">
        <v>210</v>
      </c>
      <c r="M1299" s="22">
        <v>22</v>
      </c>
      <c r="N1299" s="22">
        <v>1</v>
      </c>
      <c r="O1299" s="24" t="s">
        <v>217</v>
      </c>
      <c r="P1299" s="22" t="s">
        <v>209</v>
      </c>
      <c r="Q1299" s="24" t="s">
        <v>218</v>
      </c>
      <c r="R1299" s="24" t="s">
        <v>218</v>
      </c>
      <c r="S1299" s="24" t="s">
        <v>2899</v>
      </c>
      <c r="T1299" s="23">
        <v>162</v>
      </c>
      <c r="U1299" s="23">
        <v>10</v>
      </c>
      <c r="V1299" s="22">
        <v>2021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4">
        <v>1464</v>
      </c>
      <c r="D1300" s="24" t="s">
        <v>213</v>
      </c>
      <c r="E1300" s="22" t="s">
        <v>27522</v>
      </c>
      <c r="F1300" s="24" t="s">
        <v>2310</v>
      </c>
      <c r="G1300" s="24" t="s">
        <v>2309</v>
      </c>
      <c r="H1300" s="24">
        <v>11252</v>
      </c>
      <c r="I1300" s="24" t="s">
        <v>64</v>
      </c>
      <c r="J1300" s="24" t="s">
        <v>27533</v>
      </c>
      <c r="K1300" s="24" t="s">
        <v>27570</v>
      </c>
      <c r="L1300" s="24" t="s">
        <v>210</v>
      </c>
      <c r="M1300" s="22">
        <v>22</v>
      </c>
      <c r="N1300" s="22">
        <v>2</v>
      </c>
      <c r="O1300" s="24" t="s">
        <v>27524</v>
      </c>
      <c r="P1300" s="22" t="s">
        <v>266</v>
      </c>
      <c r="Q1300" s="24" t="s">
        <v>242</v>
      </c>
      <c r="R1300" s="24" t="s">
        <v>242</v>
      </c>
      <c r="S1300" s="24" t="s">
        <v>2899</v>
      </c>
      <c r="T1300" s="23">
        <v>573652</v>
      </c>
      <c r="U1300" s="23">
        <v>44196</v>
      </c>
      <c r="V1300" s="22">
        <v>2021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4">
        <v>1464</v>
      </c>
      <c r="D1301" s="24" t="s">
        <v>213</v>
      </c>
      <c r="E1301" s="22" t="s">
        <v>27522</v>
      </c>
      <c r="F1301" s="24" t="s">
        <v>2310</v>
      </c>
      <c r="G1301" s="24" t="s">
        <v>2309</v>
      </c>
      <c r="H1301" s="24">
        <v>11252</v>
      </c>
      <c r="I1301" s="24" t="s">
        <v>64</v>
      </c>
      <c r="J1301" s="24" t="s">
        <v>27533</v>
      </c>
      <c r="K1301" s="24" t="s">
        <v>27570</v>
      </c>
      <c r="L1301" s="24" t="s">
        <v>210</v>
      </c>
      <c r="M1301" s="22">
        <v>22</v>
      </c>
      <c r="N1301" s="22">
        <v>2</v>
      </c>
      <c r="O1301" s="24" t="s">
        <v>27524</v>
      </c>
      <c r="P1301" s="22" t="s">
        <v>241</v>
      </c>
      <c r="Q1301" s="24" t="s">
        <v>242</v>
      </c>
      <c r="R1301" s="24" t="s">
        <v>242</v>
      </c>
      <c r="S1301" s="24" t="s">
        <v>2899</v>
      </c>
      <c r="T1301" s="23">
        <v>353965</v>
      </c>
      <c r="U1301" s="23">
        <v>27961</v>
      </c>
      <c r="V1301" s="22">
        <v>2021</v>
      </c>
    </row>
    <row r="1302" spans="1:22" ht="64.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4">
        <v>1469</v>
      </c>
      <c r="D1302" s="24" t="s">
        <v>213</v>
      </c>
      <c r="E1302" s="22" t="s">
        <v>27522</v>
      </c>
      <c r="F1302" s="24" t="s">
        <v>2316</v>
      </c>
      <c r="G1302" s="24" t="s">
        <v>2315</v>
      </c>
      <c r="H1302" s="24">
        <v>59178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2" t="s">
        <v>235</v>
      </c>
      <c r="Q1302" s="24" t="s">
        <v>236</v>
      </c>
      <c r="R1302" s="24" t="s">
        <v>27547</v>
      </c>
      <c r="S1302" s="24" t="s">
        <v>27548</v>
      </c>
      <c r="T1302" s="23">
        <v>232810</v>
      </c>
      <c r="U1302" s="23">
        <v>26324</v>
      </c>
      <c r="V1302" s="22">
        <v>2021</v>
      </c>
    </row>
    <row r="1303" spans="1:22" ht="64.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4">
        <v>1475</v>
      </c>
      <c r="D1303" s="24" t="s">
        <v>213</v>
      </c>
      <c r="E1303" s="22" t="s">
        <v>27522</v>
      </c>
      <c r="F1303" s="24" t="s">
        <v>2322</v>
      </c>
      <c r="G1303" s="24" t="s">
        <v>2315</v>
      </c>
      <c r="H1303" s="24">
        <v>59178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2" t="s">
        <v>235</v>
      </c>
      <c r="Q1303" s="24" t="s">
        <v>236</v>
      </c>
      <c r="R1303" s="24" t="s">
        <v>27547</v>
      </c>
      <c r="S1303" s="24" t="s">
        <v>27548</v>
      </c>
      <c r="T1303" s="23">
        <v>394257</v>
      </c>
      <c r="U1303" s="23">
        <v>44579</v>
      </c>
      <c r="V1303" s="22">
        <v>2021</v>
      </c>
    </row>
    <row r="1304" spans="1:22" ht="64.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4">
        <v>1478</v>
      </c>
      <c r="D1304" s="24" t="s">
        <v>213</v>
      </c>
      <c r="E1304" s="22" t="s">
        <v>27522</v>
      </c>
      <c r="F1304" s="24" t="s">
        <v>2330</v>
      </c>
      <c r="G1304" s="24" t="s">
        <v>2315</v>
      </c>
      <c r="H1304" s="24">
        <v>59178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2" t="s">
        <v>235</v>
      </c>
      <c r="Q1304" s="24" t="s">
        <v>236</v>
      </c>
      <c r="R1304" s="24" t="s">
        <v>27547</v>
      </c>
      <c r="S1304" s="24" t="s">
        <v>27548</v>
      </c>
      <c r="T1304" s="23">
        <v>64234</v>
      </c>
      <c r="U1304" s="23">
        <v>7263</v>
      </c>
      <c r="V1304" s="22">
        <v>2021</v>
      </c>
    </row>
    <row r="1305" spans="1:22" ht="51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4">
        <v>1481</v>
      </c>
      <c r="D1305" s="24" t="s">
        <v>213</v>
      </c>
      <c r="E1305" s="22" t="s">
        <v>27522</v>
      </c>
      <c r="F1305" s="24" t="s">
        <v>27758</v>
      </c>
      <c r="G1305" s="24" t="s">
        <v>1480</v>
      </c>
      <c r="H1305" s="24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2" t="s">
        <v>235</v>
      </c>
      <c r="Q1305" s="24" t="s">
        <v>236</v>
      </c>
      <c r="R1305" s="24" t="s">
        <v>27547</v>
      </c>
      <c r="S1305" s="24" t="s">
        <v>27548</v>
      </c>
      <c r="T1305" s="23">
        <v>0</v>
      </c>
      <c r="U1305" s="23">
        <v>0</v>
      </c>
      <c r="V1305" s="22">
        <v>2021</v>
      </c>
    </row>
    <row r="1306" spans="1:22" ht="51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4">
        <v>1482</v>
      </c>
      <c r="D1306" s="24" t="s">
        <v>213</v>
      </c>
      <c r="E1306" s="22" t="s">
        <v>27522</v>
      </c>
      <c r="F1306" s="24" t="s">
        <v>2335</v>
      </c>
      <c r="G1306" s="24" t="s">
        <v>1480</v>
      </c>
      <c r="H1306" s="24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2" t="s">
        <v>235</v>
      </c>
      <c r="Q1306" s="24" t="s">
        <v>236</v>
      </c>
      <c r="R1306" s="24" t="s">
        <v>27547</v>
      </c>
      <c r="S1306" s="24" t="s">
        <v>27548</v>
      </c>
      <c r="T1306" s="23">
        <v>282832</v>
      </c>
      <c r="U1306" s="23">
        <v>31980</v>
      </c>
      <c r="V1306" s="22">
        <v>2021</v>
      </c>
    </row>
    <row r="1307" spans="1:22" ht="51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4">
        <v>1483</v>
      </c>
      <c r="D1307" s="24" t="s">
        <v>213</v>
      </c>
      <c r="E1307" s="22" t="s">
        <v>27522</v>
      </c>
      <c r="F1307" s="24" t="s">
        <v>2337</v>
      </c>
      <c r="G1307" s="24" t="s">
        <v>1480</v>
      </c>
      <c r="H1307" s="24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2" t="s">
        <v>235</v>
      </c>
      <c r="Q1307" s="24" t="s">
        <v>236</v>
      </c>
      <c r="R1307" s="24" t="s">
        <v>27547</v>
      </c>
      <c r="S1307" s="24" t="s">
        <v>27548</v>
      </c>
      <c r="T1307" s="23">
        <v>525485</v>
      </c>
      <c r="U1307" s="23">
        <v>59417</v>
      </c>
      <c r="V1307" s="22">
        <v>2021</v>
      </c>
    </row>
    <row r="1308" spans="1:22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4">
        <v>1484</v>
      </c>
      <c r="D1308" s="24" t="s">
        <v>213</v>
      </c>
      <c r="E1308" s="22" t="s">
        <v>27522</v>
      </c>
      <c r="F1308" s="24" t="s">
        <v>2341</v>
      </c>
      <c r="G1308" s="24" t="s">
        <v>2340</v>
      </c>
      <c r="H1308" s="24">
        <v>14876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2" t="s">
        <v>266</v>
      </c>
      <c r="Q1308" s="24" t="s">
        <v>218</v>
      </c>
      <c r="R1308" s="24" t="s">
        <v>218</v>
      </c>
      <c r="S1308" s="24" t="s">
        <v>27548</v>
      </c>
      <c r="T1308" s="23">
        <v>5085</v>
      </c>
      <c r="U1308" s="23">
        <v>251</v>
      </c>
      <c r="V1308" s="22">
        <v>2021</v>
      </c>
    </row>
    <row r="1309" spans="1:22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4">
        <v>1484</v>
      </c>
      <c r="D1309" s="24" t="s">
        <v>213</v>
      </c>
      <c r="E1309" s="22" t="s">
        <v>27522</v>
      </c>
      <c r="F1309" s="24" t="s">
        <v>2341</v>
      </c>
      <c r="G1309" s="24" t="s">
        <v>2340</v>
      </c>
      <c r="H1309" s="24">
        <v>14876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2" t="s">
        <v>266</v>
      </c>
      <c r="Q1309" s="24" t="s">
        <v>1114</v>
      </c>
      <c r="R1309" s="24" t="s">
        <v>27527</v>
      </c>
      <c r="S1309" s="24" t="s">
        <v>27548</v>
      </c>
      <c r="T1309" s="23">
        <v>0</v>
      </c>
      <c r="U1309" s="23">
        <v>0</v>
      </c>
      <c r="V1309" s="22">
        <v>2021</v>
      </c>
    </row>
    <row r="1310" spans="1:22" ht="51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4">
        <v>1486</v>
      </c>
      <c r="D1310" s="24" t="s">
        <v>213</v>
      </c>
      <c r="E1310" s="22" t="s">
        <v>27522</v>
      </c>
      <c r="F1310" s="24" t="s">
        <v>2342</v>
      </c>
      <c r="G1310" s="24" t="s">
        <v>1480</v>
      </c>
      <c r="H1310" s="24">
        <v>39006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2" t="s">
        <v>235</v>
      </c>
      <c r="Q1310" s="24" t="s">
        <v>236</v>
      </c>
      <c r="R1310" s="24" t="s">
        <v>27547</v>
      </c>
      <c r="S1310" s="24" t="s">
        <v>27548</v>
      </c>
      <c r="T1310" s="23">
        <v>0</v>
      </c>
      <c r="U1310" s="23">
        <v>0</v>
      </c>
      <c r="V1310" s="22">
        <v>2021</v>
      </c>
    </row>
    <row r="1311" spans="1:22" ht="51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4">
        <v>1488</v>
      </c>
      <c r="D1311" s="24" t="s">
        <v>213</v>
      </c>
      <c r="E1311" s="22" t="s">
        <v>27522</v>
      </c>
      <c r="F1311" s="24" t="s">
        <v>2343</v>
      </c>
      <c r="G1311" s="24" t="s">
        <v>1480</v>
      </c>
      <c r="H1311" s="24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2" t="s">
        <v>235</v>
      </c>
      <c r="Q1311" s="24" t="s">
        <v>236</v>
      </c>
      <c r="R1311" s="24" t="s">
        <v>27547</v>
      </c>
      <c r="S1311" s="24" t="s">
        <v>27548</v>
      </c>
      <c r="T1311" s="23">
        <v>419354</v>
      </c>
      <c r="U1311" s="23">
        <v>47417</v>
      </c>
      <c r="V1311" s="22">
        <v>2021</v>
      </c>
    </row>
    <row r="1312" spans="1:22" ht="51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4">
        <v>1491</v>
      </c>
      <c r="D1312" s="24" t="s">
        <v>213</v>
      </c>
      <c r="E1312" s="22" t="s">
        <v>27522</v>
      </c>
      <c r="F1312" s="24" t="s">
        <v>2351</v>
      </c>
      <c r="G1312" s="24" t="s">
        <v>1480</v>
      </c>
      <c r="H1312" s="24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2" t="s">
        <v>235</v>
      </c>
      <c r="Q1312" s="24" t="s">
        <v>236</v>
      </c>
      <c r="R1312" s="24" t="s">
        <v>27547</v>
      </c>
      <c r="S1312" s="24" t="s">
        <v>27548</v>
      </c>
      <c r="T1312" s="23">
        <v>930849</v>
      </c>
      <c r="U1312" s="23">
        <v>105252</v>
      </c>
      <c r="V1312" s="22">
        <v>2021</v>
      </c>
    </row>
    <row r="1313" spans="1:22" ht="51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4">
        <v>1492</v>
      </c>
      <c r="D1313" s="24" t="s">
        <v>213</v>
      </c>
      <c r="E1313" s="22" t="s">
        <v>27522</v>
      </c>
      <c r="F1313" s="24" t="s">
        <v>2355</v>
      </c>
      <c r="G1313" s="24" t="s">
        <v>1480</v>
      </c>
      <c r="H1313" s="24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2" t="s">
        <v>235</v>
      </c>
      <c r="Q1313" s="24" t="s">
        <v>236</v>
      </c>
      <c r="R1313" s="24" t="s">
        <v>27547</v>
      </c>
      <c r="S1313" s="24" t="s">
        <v>27548</v>
      </c>
      <c r="T1313" s="23">
        <v>1117146</v>
      </c>
      <c r="U1313" s="23">
        <v>126317</v>
      </c>
      <c r="V1313" s="22">
        <v>2021</v>
      </c>
    </row>
    <row r="1314" spans="1:22" ht="51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4">
        <v>1493</v>
      </c>
      <c r="D1314" s="24" t="s">
        <v>213</v>
      </c>
      <c r="E1314" s="22" t="s">
        <v>27522</v>
      </c>
      <c r="F1314" s="24" t="s">
        <v>2361</v>
      </c>
      <c r="G1314" s="24" t="s">
        <v>1480</v>
      </c>
      <c r="H1314" s="24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2" t="s">
        <v>235</v>
      </c>
      <c r="Q1314" s="24" t="s">
        <v>236</v>
      </c>
      <c r="R1314" s="24" t="s">
        <v>27547</v>
      </c>
      <c r="S1314" s="24" t="s">
        <v>27548</v>
      </c>
      <c r="T1314" s="23">
        <v>347545</v>
      </c>
      <c r="U1314" s="23">
        <v>39297</v>
      </c>
      <c r="V1314" s="22">
        <v>2021</v>
      </c>
    </row>
    <row r="1315" spans="1:22" ht="51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4">
        <v>1497</v>
      </c>
      <c r="D1315" s="24" t="s">
        <v>213</v>
      </c>
      <c r="E1315" s="22" t="s">
        <v>27522</v>
      </c>
      <c r="F1315" s="24" t="s">
        <v>2363</v>
      </c>
      <c r="G1315" s="24" t="s">
        <v>2362</v>
      </c>
      <c r="H1315" s="24">
        <v>56854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2" t="s">
        <v>235</v>
      </c>
      <c r="Q1315" s="24" t="s">
        <v>236</v>
      </c>
      <c r="R1315" s="24" t="s">
        <v>27547</v>
      </c>
      <c r="S1315" s="24" t="s">
        <v>27548</v>
      </c>
      <c r="T1315" s="23">
        <v>71408</v>
      </c>
      <c r="U1315" s="23">
        <v>8074</v>
      </c>
      <c r="V1315" s="22">
        <v>2021</v>
      </c>
    </row>
    <row r="1316" spans="1:22" ht="51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4">
        <v>1498</v>
      </c>
      <c r="D1316" s="24" t="s">
        <v>213</v>
      </c>
      <c r="E1316" s="22" t="s">
        <v>27522</v>
      </c>
      <c r="F1316" s="24" t="s">
        <v>2365</v>
      </c>
      <c r="G1316" s="24" t="s">
        <v>2362</v>
      </c>
      <c r="H1316" s="24">
        <v>56854</v>
      </c>
      <c r="I1316" s="24" t="s">
        <v>67</v>
      </c>
      <c r="J1316" s="24" t="s">
        <v>2971</v>
      </c>
      <c r="K1316" s="24" t="s">
        <v>27567</v>
      </c>
      <c r="L1316" s="24" t="s">
        <v>210</v>
      </c>
      <c r="M1316" s="22">
        <v>22</v>
      </c>
      <c r="N1316" s="22">
        <v>2</v>
      </c>
      <c r="O1316" s="24" t="s">
        <v>27524</v>
      </c>
      <c r="P1316" s="22" t="s">
        <v>235</v>
      </c>
      <c r="Q1316" s="24" t="s">
        <v>236</v>
      </c>
      <c r="R1316" s="24" t="s">
        <v>27547</v>
      </c>
      <c r="S1316" s="24" t="s">
        <v>27548</v>
      </c>
      <c r="T1316" s="23">
        <v>37173</v>
      </c>
      <c r="U1316" s="23">
        <v>4203</v>
      </c>
      <c r="V1316" s="22">
        <v>2021</v>
      </c>
    </row>
    <row r="1317" spans="1:22" ht="51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4">
        <v>1500</v>
      </c>
      <c r="D1317" s="24" t="s">
        <v>213</v>
      </c>
      <c r="E1317" s="22" t="s">
        <v>27522</v>
      </c>
      <c r="F1317" s="24" t="s">
        <v>2366</v>
      </c>
      <c r="G1317" s="24" t="s">
        <v>2362</v>
      </c>
      <c r="H1317" s="24">
        <v>56854</v>
      </c>
      <c r="I1317" s="24" t="s">
        <v>67</v>
      </c>
      <c r="J1317" s="24" t="s">
        <v>2971</v>
      </c>
      <c r="K1317" s="24" t="s">
        <v>27567</v>
      </c>
      <c r="L1317" s="24" t="s">
        <v>210</v>
      </c>
      <c r="M1317" s="22">
        <v>22</v>
      </c>
      <c r="N1317" s="22">
        <v>2</v>
      </c>
      <c r="O1317" s="24" t="s">
        <v>27524</v>
      </c>
      <c r="P1317" s="22" t="s">
        <v>235</v>
      </c>
      <c r="Q1317" s="24" t="s">
        <v>236</v>
      </c>
      <c r="R1317" s="24" t="s">
        <v>27547</v>
      </c>
      <c r="S1317" s="24" t="s">
        <v>27548</v>
      </c>
      <c r="T1317" s="23">
        <v>16998</v>
      </c>
      <c r="U1317" s="23">
        <v>1922</v>
      </c>
      <c r="V1317" s="22">
        <v>2021</v>
      </c>
    </row>
    <row r="1318" spans="1:22" ht="51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4">
        <v>1501</v>
      </c>
      <c r="D1318" s="24" t="s">
        <v>213</v>
      </c>
      <c r="E1318" s="22" t="s">
        <v>27522</v>
      </c>
      <c r="F1318" s="24" t="s">
        <v>2367</v>
      </c>
      <c r="G1318" s="24" t="s">
        <v>1480</v>
      </c>
      <c r="H1318" s="24">
        <v>39006</v>
      </c>
      <c r="I1318" s="24" t="s">
        <v>67</v>
      </c>
      <c r="J1318" s="24" t="s">
        <v>2971</v>
      </c>
      <c r="K1318" s="24" t="s">
        <v>27567</v>
      </c>
      <c r="L1318" s="24" t="s">
        <v>210</v>
      </c>
      <c r="M1318" s="22">
        <v>22</v>
      </c>
      <c r="N1318" s="22">
        <v>2</v>
      </c>
      <c r="O1318" s="24" t="s">
        <v>27524</v>
      </c>
      <c r="P1318" s="22" t="s">
        <v>235</v>
      </c>
      <c r="Q1318" s="24" t="s">
        <v>236</v>
      </c>
      <c r="R1318" s="24" t="s">
        <v>27547</v>
      </c>
      <c r="S1318" s="24" t="s">
        <v>27548</v>
      </c>
      <c r="T1318" s="23">
        <v>62015</v>
      </c>
      <c r="U1318" s="23">
        <v>7012</v>
      </c>
      <c r="V1318" s="22">
        <v>2021</v>
      </c>
    </row>
    <row r="1319" spans="1:22" ht="51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4">
        <v>1504</v>
      </c>
      <c r="D1319" s="24" t="s">
        <v>213</v>
      </c>
      <c r="E1319" s="22" t="s">
        <v>27522</v>
      </c>
      <c r="F1319" s="24" t="s">
        <v>2368</v>
      </c>
      <c r="G1319" s="24" t="s">
        <v>1480</v>
      </c>
      <c r="H1319" s="24">
        <v>39006</v>
      </c>
      <c r="I1319" s="24" t="s">
        <v>67</v>
      </c>
      <c r="J1319" s="24" t="s">
        <v>2971</v>
      </c>
      <c r="K1319" s="24" t="s">
        <v>27567</v>
      </c>
      <c r="L1319" s="24" t="s">
        <v>210</v>
      </c>
      <c r="M1319" s="22">
        <v>22</v>
      </c>
      <c r="N1319" s="22">
        <v>2</v>
      </c>
      <c r="O1319" s="24" t="s">
        <v>27524</v>
      </c>
      <c r="P1319" s="22" t="s">
        <v>235</v>
      </c>
      <c r="Q1319" s="24" t="s">
        <v>236</v>
      </c>
      <c r="R1319" s="24" t="s">
        <v>27547</v>
      </c>
      <c r="S1319" s="24" t="s">
        <v>27548</v>
      </c>
      <c r="T1319" s="23">
        <v>283725</v>
      </c>
      <c r="U1319" s="23">
        <v>32081</v>
      </c>
      <c r="V1319" s="22">
        <v>2021</v>
      </c>
    </row>
    <row r="1320" spans="1:22" ht="51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4">
        <v>1505</v>
      </c>
      <c r="D1320" s="24" t="s">
        <v>213</v>
      </c>
      <c r="E1320" s="22" t="s">
        <v>27522</v>
      </c>
      <c r="F1320" s="24" t="s">
        <v>2377</v>
      </c>
      <c r="G1320" s="24" t="s">
        <v>1480</v>
      </c>
      <c r="H1320" s="24">
        <v>39006</v>
      </c>
      <c r="I1320" s="24" t="s">
        <v>67</v>
      </c>
      <c r="J1320" s="24" t="s">
        <v>2971</v>
      </c>
      <c r="K1320" s="24" t="s">
        <v>27567</v>
      </c>
      <c r="L1320" s="24" t="s">
        <v>210</v>
      </c>
      <c r="M1320" s="22">
        <v>22</v>
      </c>
      <c r="N1320" s="22">
        <v>2</v>
      </c>
      <c r="O1320" s="24" t="s">
        <v>27524</v>
      </c>
      <c r="P1320" s="22" t="s">
        <v>235</v>
      </c>
      <c r="Q1320" s="24" t="s">
        <v>236</v>
      </c>
      <c r="R1320" s="24" t="s">
        <v>27547</v>
      </c>
      <c r="S1320" s="24" t="s">
        <v>27548</v>
      </c>
      <c r="T1320" s="23">
        <v>831097</v>
      </c>
      <c r="U1320" s="23">
        <v>93973</v>
      </c>
      <c r="V1320" s="22">
        <v>2021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4">
        <v>1507</v>
      </c>
      <c r="D1321" s="24" t="s">
        <v>213</v>
      </c>
      <c r="E1321" s="22" t="s">
        <v>27522</v>
      </c>
      <c r="F1321" s="24" t="s">
        <v>2379</v>
      </c>
      <c r="G1321" s="24" t="s">
        <v>2378</v>
      </c>
      <c r="H1321" s="24">
        <v>31719</v>
      </c>
      <c r="I1321" s="24" t="s">
        <v>67</v>
      </c>
      <c r="J1321" s="24" t="s">
        <v>2971</v>
      </c>
      <c r="K1321" s="24" t="s">
        <v>27567</v>
      </c>
      <c r="L1321" s="24" t="s">
        <v>210</v>
      </c>
      <c r="M1321" s="22">
        <v>22</v>
      </c>
      <c r="N1321" s="22">
        <v>2</v>
      </c>
      <c r="O1321" s="24" t="s">
        <v>27524</v>
      </c>
      <c r="P1321" s="22" t="s">
        <v>506</v>
      </c>
      <c r="Q1321" s="24" t="s">
        <v>507</v>
      </c>
      <c r="R1321" s="24" t="s">
        <v>1614</v>
      </c>
      <c r="S1321" s="24" t="s">
        <v>27548</v>
      </c>
      <c r="T1321" s="23">
        <v>0</v>
      </c>
      <c r="U1321" s="23">
        <v>-2074</v>
      </c>
      <c r="V1321" s="22">
        <v>2021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4">
        <v>1507</v>
      </c>
      <c r="D1322" s="24" t="s">
        <v>213</v>
      </c>
      <c r="E1322" s="22" t="s">
        <v>27522</v>
      </c>
      <c r="F1322" s="24" t="s">
        <v>2379</v>
      </c>
      <c r="G1322" s="24" t="s">
        <v>2378</v>
      </c>
      <c r="H1322" s="24">
        <v>31719</v>
      </c>
      <c r="I1322" s="24" t="s">
        <v>67</v>
      </c>
      <c r="J1322" s="24" t="s">
        <v>2971</v>
      </c>
      <c r="K1322" s="24" t="s">
        <v>27567</v>
      </c>
      <c r="L1322" s="24" t="s">
        <v>210</v>
      </c>
      <c r="M1322" s="22">
        <v>22</v>
      </c>
      <c r="N1322" s="22">
        <v>2</v>
      </c>
      <c r="O1322" s="24" t="s">
        <v>27524</v>
      </c>
      <c r="P1322" s="22" t="s">
        <v>241</v>
      </c>
      <c r="Q1322" s="24" t="s">
        <v>218</v>
      </c>
      <c r="R1322" s="24" t="s">
        <v>218</v>
      </c>
      <c r="S1322" s="24" t="s">
        <v>27548</v>
      </c>
      <c r="T1322" s="23">
        <v>17687</v>
      </c>
      <c r="U1322" s="23">
        <v>324.685</v>
      </c>
      <c r="V1322" s="22">
        <v>2021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4">
        <v>1507</v>
      </c>
      <c r="D1323" s="24" t="s">
        <v>213</v>
      </c>
      <c r="E1323" s="22" t="s">
        <v>27522</v>
      </c>
      <c r="F1323" s="24" t="s">
        <v>2379</v>
      </c>
      <c r="G1323" s="24" t="s">
        <v>2378</v>
      </c>
      <c r="H1323" s="24">
        <v>31719</v>
      </c>
      <c r="I1323" s="24" t="s">
        <v>67</v>
      </c>
      <c r="J1323" s="24" t="s">
        <v>2971</v>
      </c>
      <c r="K1323" s="24" t="s">
        <v>27567</v>
      </c>
      <c r="L1323" s="24" t="s">
        <v>210</v>
      </c>
      <c r="M1323" s="22">
        <v>22</v>
      </c>
      <c r="N1323" s="22">
        <v>2</v>
      </c>
      <c r="O1323" s="24" t="s">
        <v>27524</v>
      </c>
      <c r="P1323" s="22" t="s">
        <v>241</v>
      </c>
      <c r="Q1323" s="24" t="s">
        <v>473</v>
      </c>
      <c r="R1323" s="24" t="s">
        <v>473</v>
      </c>
      <c r="S1323" s="24" t="s">
        <v>27548</v>
      </c>
      <c r="T1323" s="23">
        <v>158995</v>
      </c>
      <c r="U1323" s="23">
        <v>7658.3149999999996</v>
      </c>
      <c r="V1323" s="22">
        <v>2021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4">
        <v>1508</v>
      </c>
      <c r="D1324" s="24" t="s">
        <v>213</v>
      </c>
      <c r="E1324" s="22" t="s">
        <v>27522</v>
      </c>
      <c r="F1324" s="24" t="s">
        <v>2380</v>
      </c>
      <c r="G1324" s="24" t="s">
        <v>1480</v>
      </c>
      <c r="H1324" s="24">
        <v>39006</v>
      </c>
      <c r="I1324" s="24" t="s">
        <v>67</v>
      </c>
      <c r="J1324" s="24" t="s">
        <v>2971</v>
      </c>
      <c r="K1324" s="24" t="s">
        <v>27567</v>
      </c>
      <c r="L1324" s="24" t="s">
        <v>210</v>
      </c>
      <c r="M1324" s="22">
        <v>22</v>
      </c>
      <c r="N1324" s="22">
        <v>2</v>
      </c>
      <c r="O1324" s="24" t="s">
        <v>27524</v>
      </c>
      <c r="P1324" s="22" t="s">
        <v>235</v>
      </c>
      <c r="Q1324" s="24" t="s">
        <v>236</v>
      </c>
      <c r="R1324" s="24" t="s">
        <v>27547</v>
      </c>
      <c r="S1324" s="24" t="s">
        <v>27548</v>
      </c>
      <c r="T1324" s="23">
        <v>168213</v>
      </c>
      <c r="U1324" s="23">
        <v>19020</v>
      </c>
      <c r="V1324" s="22">
        <v>2021</v>
      </c>
    </row>
    <row r="1325" spans="1:22" ht="51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4">
        <v>1509</v>
      </c>
      <c r="D1325" s="24" t="s">
        <v>213</v>
      </c>
      <c r="E1325" s="22" t="s">
        <v>27522</v>
      </c>
      <c r="F1325" s="24" t="s">
        <v>2387</v>
      </c>
      <c r="G1325" s="24" t="s">
        <v>1480</v>
      </c>
      <c r="H1325" s="24">
        <v>39006</v>
      </c>
      <c r="I1325" s="24" t="s">
        <v>67</v>
      </c>
      <c r="J1325" s="24" t="s">
        <v>2971</v>
      </c>
      <c r="K1325" s="24" t="s">
        <v>27567</v>
      </c>
      <c r="L1325" s="24" t="s">
        <v>210</v>
      </c>
      <c r="M1325" s="22">
        <v>22</v>
      </c>
      <c r="N1325" s="22">
        <v>2</v>
      </c>
      <c r="O1325" s="24" t="s">
        <v>27524</v>
      </c>
      <c r="P1325" s="22" t="s">
        <v>235</v>
      </c>
      <c r="Q1325" s="24" t="s">
        <v>236</v>
      </c>
      <c r="R1325" s="24" t="s">
        <v>27547</v>
      </c>
      <c r="S1325" s="24" t="s">
        <v>27548</v>
      </c>
      <c r="T1325" s="23">
        <v>502695</v>
      </c>
      <c r="U1325" s="23">
        <v>56840</v>
      </c>
      <c r="V1325" s="22">
        <v>2021</v>
      </c>
    </row>
    <row r="1326" spans="1:22" ht="51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4">
        <v>1510</v>
      </c>
      <c r="D1326" s="24" t="s">
        <v>213</v>
      </c>
      <c r="E1326" s="22" t="s">
        <v>27522</v>
      </c>
      <c r="F1326" s="24" t="s">
        <v>2392</v>
      </c>
      <c r="G1326" s="24" t="s">
        <v>1480</v>
      </c>
      <c r="H1326" s="24">
        <v>39006</v>
      </c>
      <c r="I1326" s="24" t="s">
        <v>67</v>
      </c>
      <c r="J1326" s="24" t="s">
        <v>2971</v>
      </c>
      <c r="K1326" s="24" t="s">
        <v>27567</v>
      </c>
      <c r="L1326" s="24" t="s">
        <v>210</v>
      </c>
      <c r="M1326" s="22">
        <v>22</v>
      </c>
      <c r="N1326" s="22">
        <v>2</v>
      </c>
      <c r="O1326" s="24" t="s">
        <v>27524</v>
      </c>
      <c r="P1326" s="22" t="s">
        <v>235</v>
      </c>
      <c r="Q1326" s="24" t="s">
        <v>236</v>
      </c>
      <c r="R1326" s="24" t="s">
        <v>27547</v>
      </c>
      <c r="S1326" s="24" t="s">
        <v>27548</v>
      </c>
      <c r="T1326" s="23">
        <v>540935</v>
      </c>
      <c r="U1326" s="23">
        <v>61164</v>
      </c>
      <c r="V1326" s="22">
        <v>2021</v>
      </c>
    </row>
    <row r="1327" spans="1:22" ht="51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4">
        <v>1511</v>
      </c>
      <c r="D1327" s="24" t="s">
        <v>213</v>
      </c>
      <c r="E1327" s="22" t="s">
        <v>27522</v>
      </c>
      <c r="F1327" s="24" t="s">
        <v>2395</v>
      </c>
      <c r="G1327" s="24" t="s">
        <v>1480</v>
      </c>
      <c r="H1327" s="24">
        <v>39006</v>
      </c>
      <c r="I1327" s="24" t="s">
        <v>67</v>
      </c>
      <c r="J1327" s="24" t="s">
        <v>2971</v>
      </c>
      <c r="K1327" s="24" t="s">
        <v>27567</v>
      </c>
      <c r="L1327" s="24" t="s">
        <v>210</v>
      </c>
      <c r="M1327" s="22">
        <v>22</v>
      </c>
      <c r="N1327" s="22">
        <v>2</v>
      </c>
      <c r="O1327" s="24" t="s">
        <v>27524</v>
      </c>
      <c r="P1327" s="22" t="s">
        <v>235</v>
      </c>
      <c r="Q1327" s="24" t="s">
        <v>236</v>
      </c>
      <c r="R1327" s="24" t="s">
        <v>27547</v>
      </c>
      <c r="S1327" s="24" t="s">
        <v>27548</v>
      </c>
      <c r="T1327" s="23">
        <v>2031864</v>
      </c>
      <c r="U1327" s="23">
        <v>229745</v>
      </c>
      <c r="V1327" s="22">
        <v>2021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4">
        <v>1516</v>
      </c>
      <c r="D1328" s="24" t="s">
        <v>213</v>
      </c>
      <c r="E1328" s="22" t="s">
        <v>27522</v>
      </c>
      <c r="F1328" s="24" t="s">
        <v>2400</v>
      </c>
      <c r="G1328" s="24" t="s">
        <v>2399</v>
      </c>
      <c r="H1328" s="24">
        <v>14597</v>
      </c>
      <c r="I1328" s="24" t="s">
        <v>67</v>
      </c>
      <c r="J1328" s="24" t="s">
        <v>2971</v>
      </c>
      <c r="K1328" s="24" t="s">
        <v>27567</v>
      </c>
      <c r="L1328" s="24" t="s">
        <v>210</v>
      </c>
      <c r="M1328" s="22">
        <v>22</v>
      </c>
      <c r="N1328" s="22">
        <v>2</v>
      </c>
      <c r="O1328" s="24" t="s">
        <v>27524</v>
      </c>
      <c r="P1328" s="22" t="s">
        <v>235</v>
      </c>
      <c r="Q1328" s="24" t="s">
        <v>236</v>
      </c>
      <c r="R1328" s="24" t="s">
        <v>27547</v>
      </c>
      <c r="S1328" s="24" t="s">
        <v>27630</v>
      </c>
      <c r="T1328" s="23">
        <v>7360</v>
      </c>
      <c r="U1328" s="23">
        <v>832</v>
      </c>
      <c r="V1328" s="22">
        <v>2021</v>
      </c>
    </row>
    <row r="1329" spans="1:22" ht="39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4">
        <v>1554</v>
      </c>
      <c r="D1329" s="24" t="s">
        <v>213</v>
      </c>
      <c r="E1329" s="22" t="s">
        <v>27522</v>
      </c>
      <c r="F1329" s="24" t="s">
        <v>2404</v>
      </c>
      <c r="G1329" s="24" t="s">
        <v>2403</v>
      </c>
      <c r="H1329" s="24">
        <v>60422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2" t="s">
        <v>266</v>
      </c>
      <c r="Q1329" s="24" t="s">
        <v>218</v>
      </c>
      <c r="R1329" s="24" t="s">
        <v>218</v>
      </c>
      <c r="S1329" s="24" t="s">
        <v>1587</v>
      </c>
      <c r="T1329" s="23">
        <v>824</v>
      </c>
      <c r="U1329" s="23">
        <v>41</v>
      </c>
      <c r="V1329" s="22">
        <v>2021</v>
      </c>
    </row>
    <row r="1330" spans="1:22" ht="39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4">
        <v>1554</v>
      </c>
      <c r="D1330" s="24" t="s">
        <v>213</v>
      </c>
      <c r="E1330" s="22" t="s">
        <v>27522</v>
      </c>
      <c r="F1330" s="24" t="s">
        <v>2404</v>
      </c>
      <c r="G1330" s="24" t="s">
        <v>2403</v>
      </c>
      <c r="H1330" s="24">
        <v>60422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2" t="s">
        <v>241</v>
      </c>
      <c r="Q1330" s="24" t="s">
        <v>246</v>
      </c>
      <c r="R1330" s="24" t="s">
        <v>27536</v>
      </c>
      <c r="S1330" s="24" t="s">
        <v>1587</v>
      </c>
      <c r="T1330" s="23">
        <v>1487614</v>
      </c>
      <c r="U1330" s="23">
        <v>103507.63</v>
      </c>
      <c r="V1330" s="22">
        <v>2021</v>
      </c>
    </row>
    <row r="1331" spans="1:22" ht="39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4">
        <v>1554</v>
      </c>
      <c r="D1331" s="24" t="s">
        <v>213</v>
      </c>
      <c r="E1331" s="22" t="s">
        <v>27522</v>
      </c>
      <c r="F1331" s="24" t="s">
        <v>2404</v>
      </c>
      <c r="G1331" s="24" t="s">
        <v>2403</v>
      </c>
      <c r="H1331" s="24">
        <v>60422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2" t="s">
        <v>241</v>
      </c>
      <c r="Q1331" s="24" t="s">
        <v>242</v>
      </c>
      <c r="R1331" s="24" t="s">
        <v>242</v>
      </c>
      <c r="S1331" s="24" t="s">
        <v>1587</v>
      </c>
      <c r="T1331" s="23">
        <v>199604</v>
      </c>
      <c r="U1331" s="23">
        <v>10874.177</v>
      </c>
      <c r="V1331" s="22">
        <v>2021</v>
      </c>
    </row>
    <row r="1332" spans="1:22" ht="39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4">
        <v>1554</v>
      </c>
      <c r="D1332" s="24" t="s">
        <v>213</v>
      </c>
      <c r="E1332" s="22" t="s">
        <v>27522</v>
      </c>
      <c r="F1332" s="24" t="s">
        <v>2404</v>
      </c>
      <c r="G1332" s="24" t="s">
        <v>2403</v>
      </c>
      <c r="H1332" s="24">
        <v>60422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2" t="s">
        <v>241</v>
      </c>
      <c r="Q1332" s="24" t="s">
        <v>342</v>
      </c>
      <c r="R1332" s="24" t="s">
        <v>27536</v>
      </c>
      <c r="S1332" s="24" t="s">
        <v>1587</v>
      </c>
      <c r="T1332" s="23">
        <v>0</v>
      </c>
      <c r="U1332" s="23">
        <v>0</v>
      </c>
      <c r="V1332" s="22">
        <v>2021</v>
      </c>
    </row>
    <row r="1333" spans="1:22" ht="39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4">
        <v>1554</v>
      </c>
      <c r="D1333" s="24" t="s">
        <v>213</v>
      </c>
      <c r="E1333" s="22" t="s">
        <v>27522</v>
      </c>
      <c r="F1333" s="24" t="s">
        <v>2404</v>
      </c>
      <c r="G1333" s="24" t="s">
        <v>2403</v>
      </c>
      <c r="H1333" s="24">
        <v>60422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2" t="s">
        <v>241</v>
      </c>
      <c r="Q1333" s="24" t="s">
        <v>473</v>
      </c>
      <c r="R1333" s="24" t="s">
        <v>473</v>
      </c>
      <c r="S1333" s="24" t="s">
        <v>1587</v>
      </c>
      <c r="T1333" s="23">
        <v>159335</v>
      </c>
      <c r="U1333" s="23">
        <v>8365.1890000000003</v>
      </c>
      <c r="V1333" s="22">
        <v>2021</v>
      </c>
    </row>
    <row r="1334" spans="1:22" ht="51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4">
        <v>1556</v>
      </c>
      <c r="D1334" s="24" t="s">
        <v>213</v>
      </c>
      <c r="E1334" s="22" t="s">
        <v>27522</v>
      </c>
      <c r="F1334" s="24" t="s">
        <v>2406</v>
      </c>
      <c r="G1334" s="24" t="s">
        <v>2405</v>
      </c>
      <c r="H1334" s="24">
        <v>4161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2" t="s">
        <v>266</v>
      </c>
      <c r="Q1334" s="24" t="s">
        <v>218</v>
      </c>
      <c r="R1334" s="24" t="s">
        <v>218</v>
      </c>
      <c r="S1334" s="24" t="s">
        <v>1587</v>
      </c>
      <c r="T1334" s="23">
        <v>156386</v>
      </c>
      <c r="U1334" s="23">
        <v>13243.778</v>
      </c>
      <c r="V1334" s="22">
        <v>2021</v>
      </c>
    </row>
    <row r="1335" spans="1:22" ht="51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4">
        <v>1556</v>
      </c>
      <c r="D1335" s="24" t="s">
        <v>213</v>
      </c>
      <c r="E1335" s="22" t="s">
        <v>27522</v>
      </c>
      <c r="F1335" s="24" t="s">
        <v>2406</v>
      </c>
      <c r="G1335" s="24" t="s">
        <v>2405</v>
      </c>
      <c r="H1335" s="24">
        <v>4161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2" t="s">
        <v>266</v>
      </c>
      <c r="Q1335" s="24" t="s">
        <v>242</v>
      </c>
      <c r="R1335" s="24" t="s">
        <v>242</v>
      </c>
      <c r="S1335" s="24" t="s">
        <v>1587</v>
      </c>
      <c r="T1335" s="23">
        <v>2601978</v>
      </c>
      <c r="U1335" s="23">
        <v>226692.22</v>
      </c>
      <c r="V1335" s="22">
        <v>2021</v>
      </c>
    </row>
    <row r="1336" spans="1:22" ht="51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4">
        <v>1557</v>
      </c>
      <c r="D1336" s="24" t="s">
        <v>213</v>
      </c>
      <c r="E1336" s="22" t="s">
        <v>27522</v>
      </c>
      <c r="F1336" s="24" t="s">
        <v>2413</v>
      </c>
      <c r="G1336" s="24" t="s">
        <v>2405</v>
      </c>
      <c r="H1336" s="24">
        <v>4161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2" t="s">
        <v>266</v>
      </c>
      <c r="Q1336" s="24" t="s">
        <v>218</v>
      </c>
      <c r="R1336" s="24" t="s">
        <v>218</v>
      </c>
      <c r="S1336" s="24" t="s">
        <v>1587</v>
      </c>
      <c r="T1336" s="23">
        <v>76264</v>
      </c>
      <c r="U1336" s="23">
        <v>4294</v>
      </c>
      <c r="V1336" s="22">
        <v>2021</v>
      </c>
    </row>
    <row r="1337" spans="1:22" ht="64.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4">
        <v>1563</v>
      </c>
      <c r="D1337" s="24" t="s">
        <v>213</v>
      </c>
      <c r="E1337" s="22" t="s">
        <v>27522</v>
      </c>
      <c r="F1337" s="24" t="s">
        <v>2419</v>
      </c>
      <c r="G1337" s="24" t="s">
        <v>1187</v>
      </c>
      <c r="H1337" s="24">
        <v>56609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2" t="s">
        <v>209</v>
      </c>
      <c r="Q1337" s="24" t="s">
        <v>218</v>
      </c>
      <c r="R1337" s="24" t="s">
        <v>218</v>
      </c>
      <c r="S1337" s="24" t="s">
        <v>1587</v>
      </c>
      <c r="T1337" s="23">
        <v>14415</v>
      </c>
      <c r="U1337" s="23">
        <v>1400</v>
      </c>
      <c r="V1337" s="22">
        <v>2021</v>
      </c>
    </row>
    <row r="1338" spans="1:22" ht="51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4">
        <v>1564</v>
      </c>
      <c r="D1338" s="24" t="s">
        <v>213</v>
      </c>
      <c r="E1338" s="22" t="s">
        <v>27522</v>
      </c>
      <c r="F1338" s="24" t="s">
        <v>2425</v>
      </c>
      <c r="G1338" s="24" t="s">
        <v>2424</v>
      </c>
      <c r="H1338" s="24">
        <v>19830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2" t="s">
        <v>266</v>
      </c>
      <c r="Q1338" s="24" t="s">
        <v>218</v>
      </c>
      <c r="R1338" s="24" t="s">
        <v>218</v>
      </c>
      <c r="S1338" s="24" t="s">
        <v>1587</v>
      </c>
      <c r="T1338" s="23">
        <v>18053</v>
      </c>
      <c r="U1338" s="23">
        <v>1135</v>
      </c>
      <c r="V1338" s="22">
        <v>2021</v>
      </c>
    </row>
    <row r="1339" spans="1:22" ht="51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4">
        <v>1564</v>
      </c>
      <c r="D1339" s="24" t="s">
        <v>213</v>
      </c>
      <c r="E1339" s="22" t="s">
        <v>27522</v>
      </c>
      <c r="F1339" s="24" t="s">
        <v>2425</v>
      </c>
      <c r="G1339" s="24" t="s">
        <v>2424</v>
      </c>
      <c r="H1339" s="24">
        <v>19830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2" t="s">
        <v>241</v>
      </c>
      <c r="Q1339" s="24" t="s">
        <v>218</v>
      </c>
      <c r="R1339" s="24" t="s">
        <v>218</v>
      </c>
      <c r="S1339" s="24" t="s">
        <v>1587</v>
      </c>
      <c r="T1339" s="23">
        <v>3672</v>
      </c>
      <c r="U1339" s="23">
        <v>-24.957000000000001</v>
      </c>
      <c r="V1339" s="22">
        <v>2021</v>
      </c>
    </row>
    <row r="1340" spans="1:22" ht="51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4">
        <v>1564</v>
      </c>
      <c r="D1340" s="24" t="s">
        <v>213</v>
      </c>
      <c r="E1340" s="22" t="s">
        <v>27522</v>
      </c>
      <c r="F1340" s="24" t="s">
        <v>2425</v>
      </c>
      <c r="G1340" s="24" t="s">
        <v>2424</v>
      </c>
      <c r="H1340" s="24">
        <v>19830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2" t="s">
        <v>241</v>
      </c>
      <c r="Q1340" s="24" t="s">
        <v>473</v>
      </c>
      <c r="R1340" s="24" t="s">
        <v>473</v>
      </c>
      <c r="S1340" s="24" t="s">
        <v>1587</v>
      </c>
      <c r="T1340" s="23">
        <v>51745</v>
      </c>
      <c r="U1340" s="23">
        <v>-867.04300000000001</v>
      </c>
      <c r="V1340" s="22">
        <v>2021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4">
        <v>1567</v>
      </c>
      <c r="D1341" s="24" t="s">
        <v>213</v>
      </c>
      <c r="E1341" s="22" t="s">
        <v>27522</v>
      </c>
      <c r="F1341" s="24" t="s">
        <v>2428</v>
      </c>
      <c r="G1341" s="24" t="s">
        <v>2427</v>
      </c>
      <c r="H1341" s="24">
        <v>54679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2" t="s">
        <v>235</v>
      </c>
      <c r="Q1341" s="24" t="s">
        <v>236</v>
      </c>
      <c r="R1341" s="24" t="s">
        <v>27547</v>
      </c>
      <c r="S1341" s="24" t="s">
        <v>1587</v>
      </c>
      <c r="T1341" s="23">
        <v>176809</v>
      </c>
      <c r="U1341" s="23">
        <v>19992</v>
      </c>
      <c r="V1341" s="22">
        <v>2021</v>
      </c>
    </row>
    <row r="1342" spans="1:22" ht="51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4">
        <v>1571</v>
      </c>
      <c r="D1342" s="24" t="s">
        <v>213</v>
      </c>
      <c r="E1342" s="22" t="s">
        <v>27522</v>
      </c>
      <c r="F1342" s="24" t="s">
        <v>2431</v>
      </c>
      <c r="G1342" s="24" t="s">
        <v>2430</v>
      </c>
      <c r="H1342" s="24">
        <v>12653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2" t="s">
        <v>266</v>
      </c>
      <c r="Q1342" s="24" t="s">
        <v>246</v>
      </c>
      <c r="R1342" s="24" t="s">
        <v>27536</v>
      </c>
      <c r="S1342" s="24" t="s">
        <v>1587</v>
      </c>
      <c r="T1342" s="23">
        <v>0</v>
      </c>
      <c r="U1342" s="23">
        <v>0</v>
      </c>
      <c r="V1342" s="22">
        <v>2021</v>
      </c>
    </row>
    <row r="1343" spans="1:22" ht="51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4">
        <v>1571</v>
      </c>
      <c r="D1343" s="24" t="s">
        <v>213</v>
      </c>
      <c r="E1343" s="22" t="s">
        <v>27522</v>
      </c>
      <c r="F1343" s="24" t="s">
        <v>2431</v>
      </c>
      <c r="G1343" s="24" t="s">
        <v>2430</v>
      </c>
      <c r="H1343" s="24">
        <v>12653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2</v>
      </c>
      <c r="O1343" s="24" t="s">
        <v>27524</v>
      </c>
      <c r="P1343" s="22" t="s">
        <v>266</v>
      </c>
      <c r="Q1343" s="24" t="s">
        <v>218</v>
      </c>
      <c r="R1343" s="24" t="s">
        <v>218</v>
      </c>
      <c r="S1343" s="24" t="s">
        <v>1587</v>
      </c>
      <c r="T1343" s="23">
        <v>78835</v>
      </c>
      <c r="U1343" s="23">
        <v>4339.4610000000002</v>
      </c>
      <c r="V1343" s="22">
        <v>2021</v>
      </c>
    </row>
    <row r="1344" spans="1:22" ht="51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4">
        <v>1571</v>
      </c>
      <c r="D1344" s="24" t="s">
        <v>213</v>
      </c>
      <c r="E1344" s="22" t="s">
        <v>27522</v>
      </c>
      <c r="F1344" s="24" t="s">
        <v>2431</v>
      </c>
      <c r="G1344" s="24" t="s">
        <v>2430</v>
      </c>
      <c r="H1344" s="24">
        <v>12653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2</v>
      </c>
      <c r="O1344" s="24" t="s">
        <v>27524</v>
      </c>
      <c r="P1344" s="22" t="s">
        <v>266</v>
      </c>
      <c r="Q1344" s="24" t="s">
        <v>242</v>
      </c>
      <c r="R1344" s="24" t="s">
        <v>242</v>
      </c>
      <c r="S1344" s="24" t="s">
        <v>1587</v>
      </c>
      <c r="T1344" s="23">
        <v>109651</v>
      </c>
      <c r="U1344" s="23">
        <v>7642.5389999999998</v>
      </c>
      <c r="V1344" s="22">
        <v>2021</v>
      </c>
    </row>
    <row r="1345" spans="1:22" ht="51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4">
        <v>1571</v>
      </c>
      <c r="D1345" s="24" t="s">
        <v>213</v>
      </c>
      <c r="E1345" s="22" t="s">
        <v>27522</v>
      </c>
      <c r="F1345" s="24" t="s">
        <v>2431</v>
      </c>
      <c r="G1345" s="24" t="s">
        <v>2430</v>
      </c>
      <c r="H1345" s="24">
        <v>12653</v>
      </c>
      <c r="I1345" s="24" t="s">
        <v>66</v>
      </c>
      <c r="J1345" s="24" t="s">
        <v>27530</v>
      </c>
      <c r="K1345" s="24" t="s">
        <v>27568</v>
      </c>
      <c r="L1345" s="24" t="s">
        <v>210</v>
      </c>
      <c r="M1345" s="22">
        <v>22</v>
      </c>
      <c r="N1345" s="22">
        <v>2</v>
      </c>
      <c r="O1345" s="24" t="s">
        <v>27524</v>
      </c>
      <c r="P1345" s="22" t="s">
        <v>241</v>
      </c>
      <c r="Q1345" s="24" t="s">
        <v>246</v>
      </c>
      <c r="R1345" s="24" t="s">
        <v>27536</v>
      </c>
      <c r="S1345" s="24" t="s">
        <v>1587</v>
      </c>
      <c r="T1345" s="23">
        <v>0</v>
      </c>
      <c r="U1345" s="23">
        <v>0</v>
      </c>
      <c r="V1345" s="22">
        <v>2021</v>
      </c>
    </row>
    <row r="1346" spans="1:22" ht="51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4">
        <v>1571</v>
      </c>
      <c r="D1346" s="24" t="s">
        <v>213</v>
      </c>
      <c r="E1346" s="22" t="s">
        <v>27522</v>
      </c>
      <c r="F1346" s="24" t="s">
        <v>2431</v>
      </c>
      <c r="G1346" s="24" t="s">
        <v>2430</v>
      </c>
      <c r="H1346" s="24">
        <v>12653</v>
      </c>
      <c r="I1346" s="24" t="s">
        <v>66</v>
      </c>
      <c r="J1346" s="24" t="s">
        <v>27530</v>
      </c>
      <c r="K1346" s="24" t="s">
        <v>27568</v>
      </c>
      <c r="L1346" s="24" t="s">
        <v>210</v>
      </c>
      <c r="M1346" s="22">
        <v>22</v>
      </c>
      <c r="N1346" s="22">
        <v>2</v>
      </c>
      <c r="O1346" s="24" t="s">
        <v>27524</v>
      </c>
      <c r="P1346" s="22" t="s">
        <v>241</v>
      </c>
      <c r="Q1346" s="24" t="s">
        <v>218</v>
      </c>
      <c r="R1346" s="24" t="s">
        <v>218</v>
      </c>
      <c r="S1346" s="24" t="s">
        <v>1587</v>
      </c>
      <c r="T1346" s="23">
        <v>0</v>
      </c>
      <c r="U1346" s="23">
        <v>-156.82400000000001</v>
      </c>
      <c r="V1346" s="22">
        <v>2021</v>
      </c>
    </row>
    <row r="1347" spans="1:22" ht="51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13</v>
      </c>
      <c r="E1347" s="22" t="s">
        <v>27522</v>
      </c>
      <c r="F1347" s="24" t="s">
        <v>2431</v>
      </c>
      <c r="G1347" s="24" t="s">
        <v>2430</v>
      </c>
      <c r="H1347" s="24">
        <v>12653</v>
      </c>
      <c r="I1347" s="24" t="s">
        <v>66</v>
      </c>
      <c r="J1347" s="24" t="s">
        <v>27530</v>
      </c>
      <c r="K1347" s="24" t="s">
        <v>27568</v>
      </c>
      <c r="L1347" s="24" t="s">
        <v>210</v>
      </c>
      <c r="M1347" s="22">
        <v>22</v>
      </c>
      <c r="N1347" s="22">
        <v>2</v>
      </c>
      <c r="O1347" s="24" t="s">
        <v>27524</v>
      </c>
      <c r="P1347" s="22" t="s">
        <v>241</v>
      </c>
      <c r="Q1347" s="24" t="s">
        <v>242</v>
      </c>
      <c r="R1347" s="24" t="s">
        <v>242</v>
      </c>
      <c r="S1347" s="24" t="s">
        <v>1587</v>
      </c>
      <c r="T1347" s="23">
        <v>1623503</v>
      </c>
      <c r="U1347" s="23">
        <v>95500.823999999993</v>
      </c>
      <c r="V1347" s="22">
        <v>2021</v>
      </c>
    </row>
    <row r="1348" spans="1:22" ht="51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13</v>
      </c>
      <c r="E1348" s="22" t="s">
        <v>27522</v>
      </c>
      <c r="F1348" s="24" t="s">
        <v>2431</v>
      </c>
      <c r="G1348" s="24" t="s">
        <v>2430</v>
      </c>
      <c r="H1348" s="24">
        <v>12653</v>
      </c>
      <c r="I1348" s="24" t="s">
        <v>66</v>
      </c>
      <c r="J1348" s="24" t="s">
        <v>27530</v>
      </c>
      <c r="K1348" s="24" t="s">
        <v>27568</v>
      </c>
      <c r="L1348" s="24" t="s">
        <v>210</v>
      </c>
      <c r="M1348" s="22">
        <v>22</v>
      </c>
      <c r="N1348" s="22">
        <v>2</v>
      </c>
      <c r="O1348" s="24" t="s">
        <v>27524</v>
      </c>
      <c r="P1348" s="22" t="s">
        <v>241</v>
      </c>
      <c r="Q1348" s="24" t="s">
        <v>473</v>
      </c>
      <c r="R1348" s="24" t="s">
        <v>473</v>
      </c>
      <c r="S1348" s="24" t="s">
        <v>1587</v>
      </c>
      <c r="T1348" s="23">
        <v>0</v>
      </c>
      <c r="U1348" s="23">
        <v>0</v>
      </c>
      <c r="V1348" s="22">
        <v>2021</v>
      </c>
    </row>
    <row r="1349" spans="1:22" ht="51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13</v>
      </c>
      <c r="E1349" s="22" t="s">
        <v>27522</v>
      </c>
      <c r="F1349" s="24" t="s">
        <v>2440</v>
      </c>
      <c r="G1349" s="24" t="s">
        <v>2430</v>
      </c>
      <c r="H1349" s="24">
        <v>12653</v>
      </c>
      <c r="I1349" s="24" t="s">
        <v>66</v>
      </c>
      <c r="J1349" s="24" t="s">
        <v>27530</v>
      </c>
      <c r="K1349" s="24" t="s">
        <v>27568</v>
      </c>
      <c r="L1349" s="24" t="s">
        <v>210</v>
      </c>
      <c r="M1349" s="22">
        <v>22</v>
      </c>
      <c r="N1349" s="22">
        <v>2</v>
      </c>
      <c r="O1349" s="24" t="s">
        <v>27524</v>
      </c>
      <c r="P1349" s="22" t="s">
        <v>266</v>
      </c>
      <c r="Q1349" s="24" t="s">
        <v>246</v>
      </c>
      <c r="R1349" s="24" t="s">
        <v>27536</v>
      </c>
      <c r="S1349" s="24" t="s">
        <v>1587</v>
      </c>
      <c r="T1349" s="23">
        <v>0</v>
      </c>
      <c r="U1349" s="23">
        <v>0</v>
      </c>
      <c r="V1349" s="22">
        <v>2021</v>
      </c>
    </row>
    <row r="1350" spans="1:22" ht="51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13</v>
      </c>
      <c r="E1350" s="22" t="s">
        <v>27522</v>
      </c>
      <c r="F1350" s="24" t="s">
        <v>2440</v>
      </c>
      <c r="G1350" s="24" t="s">
        <v>2430</v>
      </c>
      <c r="H1350" s="24">
        <v>12653</v>
      </c>
      <c r="I1350" s="24" t="s">
        <v>66</v>
      </c>
      <c r="J1350" s="24" t="s">
        <v>27530</v>
      </c>
      <c r="K1350" s="24" t="s">
        <v>27568</v>
      </c>
      <c r="L1350" s="24" t="s">
        <v>210</v>
      </c>
      <c r="M1350" s="22">
        <v>22</v>
      </c>
      <c r="N1350" s="22">
        <v>2</v>
      </c>
      <c r="O1350" s="24" t="s">
        <v>27524</v>
      </c>
      <c r="P1350" s="22" t="s">
        <v>266</v>
      </c>
      <c r="Q1350" s="24" t="s">
        <v>218</v>
      </c>
      <c r="R1350" s="24" t="s">
        <v>218</v>
      </c>
      <c r="S1350" s="24" t="s">
        <v>1587</v>
      </c>
      <c r="T1350" s="23">
        <v>33678</v>
      </c>
      <c r="U1350" s="23">
        <v>1019.823</v>
      </c>
      <c r="V1350" s="22">
        <v>2021</v>
      </c>
    </row>
    <row r="1351" spans="1:22" ht="51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13</v>
      </c>
      <c r="E1351" s="22" t="s">
        <v>27522</v>
      </c>
      <c r="F1351" s="24" t="s">
        <v>2440</v>
      </c>
      <c r="G1351" s="24" t="s">
        <v>2430</v>
      </c>
      <c r="H1351" s="24">
        <v>12653</v>
      </c>
      <c r="I1351" s="24" t="s">
        <v>66</v>
      </c>
      <c r="J1351" s="24" t="s">
        <v>27530</v>
      </c>
      <c r="K1351" s="24" t="s">
        <v>27568</v>
      </c>
      <c r="L1351" s="24" t="s">
        <v>210</v>
      </c>
      <c r="M1351" s="22">
        <v>22</v>
      </c>
      <c r="N1351" s="22">
        <v>2</v>
      </c>
      <c r="O1351" s="24" t="s">
        <v>27524</v>
      </c>
      <c r="P1351" s="22" t="s">
        <v>266</v>
      </c>
      <c r="Q1351" s="24" t="s">
        <v>242</v>
      </c>
      <c r="R1351" s="24" t="s">
        <v>242</v>
      </c>
      <c r="S1351" s="24" t="s">
        <v>1587</v>
      </c>
      <c r="T1351" s="23">
        <v>2159333</v>
      </c>
      <c r="U1351" s="23">
        <v>179672.18</v>
      </c>
      <c r="V1351" s="22">
        <v>2021</v>
      </c>
    </row>
    <row r="1352" spans="1:22" ht="51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13</v>
      </c>
      <c r="E1352" s="22" t="s">
        <v>27522</v>
      </c>
      <c r="F1352" s="24" t="s">
        <v>2444</v>
      </c>
      <c r="G1352" s="24" t="s">
        <v>2430</v>
      </c>
      <c r="H1352" s="24">
        <v>12653</v>
      </c>
      <c r="I1352" s="24" t="s">
        <v>66</v>
      </c>
      <c r="J1352" s="24" t="s">
        <v>27530</v>
      </c>
      <c r="K1352" s="24" t="s">
        <v>27568</v>
      </c>
      <c r="L1352" s="24" t="s">
        <v>210</v>
      </c>
      <c r="M1352" s="22">
        <v>22</v>
      </c>
      <c r="N1352" s="22">
        <v>2</v>
      </c>
      <c r="O1352" s="24" t="s">
        <v>27524</v>
      </c>
      <c r="P1352" s="22" t="s">
        <v>266</v>
      </c>
      <c r="Q1352" s="24" t="s">
        <v>218</v>
      </c>
      <c r="R1352" s="24" t="s">
        <v>218</v>
      </c>
      <c r="S1352" s="24" t="s">
        <v>1587</v>
      </c>
      <c r="T1352" s="23">
        <v>25888</v>
      </c>
      <c r="U1352" s="23">
        <v>321</v>
      </c>
      <c r="V1352" s="22">
        <v>2021</v>
      </c>
    </row>
    <row r="1353" spans="1:22" ht="51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13</v>
      </c>
      <c r="E1353" s="22" t="s">
        <v>27522</v>
      </c>
      <c r="F1353" s="24" t="s">
        <v>2444</v>
      </c>
      <c r="G1353" s="24" t="s">
        <v>2430</v>
      </c>
      <c r="H1353" s="24">
        <v>12653</v>
      </c>
      <c r="I1353" s="24" t="s">
        <v>66</v>
      </c>
      <c r="J1353" s="24" t="s">
        <v>27530</v>
      </c>
      <c r="K1353" s="24" t="s">
        <v>27568</v>
      </c>
      <c r="L1353" s="24" t="s">
        <v>210</v>
      </c>
      <c r="M1353" s="22">
        <v>22</v>
      </c>
      <c r="N1353" s="22">
        <v>2</v>
      </c>
      <c r="O1353" s="24" t="s">
        <v>27524</v>
      </c>
      <c r="P1353" s="22" t="s">
        <v>241</v>
      </c>
      <c r="Q1353" s="24" t="s">
        <v>246</v>
      </c>
      <c r="R1353" s="24" t="s">
        <v>27536</v>
      </c>
      <c r="S1353" s="24" t="s">
        <v>1587</v>
      </c>
      <c r="T1353" s="23">
        <v>14988744</v>
      </c>
      <c r="U1353" s="23">
        <v>1382680.6</v>
      </c>
      <c r="V1353" s="22">
        <v>2021</v>
      </c>
    </row>
    <row r="1354" spans="1:22" ht="51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13</v>
      </c>
      <c r="E1354" s="22" t="s">
        <v>27522</v>
      </c>
      <c r="F1354" s="24" t="s">
        <v>2444</v>
      </c>
      <c r="G1354" s="24" t="s">
        <v>2430</v>
      </c>
      <c r="H1354" s="24">
        <v>12653</v>
      </c>
      <c r="I1354" s="24" t="s">
        <v>66</v>
      </c>
      <c r="J1354" s="24" t="s">
        <v>27530</v>
      </c>
      <c r="K1354" s="24" t="s">
        <v>27568</v>
      </c>
      <c r="L1354" s="24" t="s">
        <v>210</v>
      </c>
      <c r="M1354" s="22">
        <v>22</v>
      </c>
      <c r="N1354" s="22">
        <v>2</v>
      </c>
      <c r="O1354" s="24" t="s">
        <v>27524</v>
      </c>
      <c r="P1354" s="22" t="s">
        <v>241</v>
      </c>
      <c r="Q1354" s="24" t="s">
        <v>218</v>
      </c>
      <c r="R1354" s="24" t="s">
        <v>218</v>
      </c>
      <c r="S1354" s="24" t="s">
        <v>1587</v>
      </c>
      <c r="T1354" s="23">
        <v>17349</v>
      </c>
      <c r="U1354" s="23">
        <v>1479.356</v>
      </c>
      <c r="V1354" s="22">
        <v>2021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13</v>
      </c>
      <c r="E1355" s="22" t="s">
        <v>27522</v>
      </c>
      <c r="F1355" s="24" t="s">
        <v>2455</v>
      </c>
      <c r="G1355" s="24" t="s">
        <v>2454</v>
      </c>
      <c r="H1355" s="24">
        <v>6035</v>
      </c>
      <c r="I1355" s="24" t="s">
        <v>66</v>
      </c>
      <c r="J1355" s="24" t="s">
        <v>27530</v>
      </c>
      <c r="K1355" s="24" t="s">
        <v>27568</v>
      </c>
      <c r="L1355" s="24" t="s">
        <v>210</v>
      </c>
      <c r="M1355" s="22">
        <v>22</v>
      </c>
      <c r="N1355" s="22">
        <v>2</v>
      </c>
      <c r="O1355" s="24" t="s">
        <v>27524</v>
      </c>
      <c r="P1355" s="22" t="s">
        <v>235</v>
      </c>
      <c r="Q1355" s="24" t="s">
        <v>236</v>
      </c>
      <c r="R1355" s="24" t="s">
        <v>27547</v>
      </c>
      <c r="S1355" s="24" t="s">
        <v>1587</v>
      </c>
      <c r="T1355" s="23">
        <v>18547258</v>
      </c>
      <c r="U1355" s="23">
        <v>2097157</v>
      </c>
      <c r="V1355" s="22">
        <v>2021</v>
      </c>
    </row>
    <row r="1356" spans="1:22" ht="39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13</v>
      </c>
      <c r="E1356" s="22" t="s">
        <v>27522</v>
      </c>
      <c r="F1356" s="24" t="s">
        <v>2468</v>
      </c>
      <c r="G1356" s="24" t="s">
        <v>2467</v>
      </c>
      <c r="H1356" s="24">
        <v>5625</v>
      </c>
      <c r="I1356" s="24" t="s">
        <v>66</v>
      </c>
      <c r="J1356" s="24" t="s">
        <v>27530</v>
      </c>
      <c r="K1356" s="24" t="s">
        <v>27568</v>
      </c>
      <c r="L1356" s="24" t="s">
        <v>210</v>
      </c>
      <c r="M1356" s="22">
        <v>22</v>
      </c>
      <c r="N1356" s="22">
        <v>1</v>
      </c>
      <c r="O1356" s="24" t="s">
        <v>217</v>
      </c>
      <c r="P1356" s="22" t="s">
        <v>209</v>
      </c>
      <c r="Q1356" s="24" t="s">
        <v>218</v>
      </c>
      <c r="R1356" s="24" t="s">
        <v>218</v>
      </c>
      <c r="S1356" s="24" t="s">
        <v>1587</v>
      </c>
      <c r="T1356" s="23">
        <v>12839</v>
      </c>
      <c r="U1356" s="23">
        <v>146</v>
      </c>
      <c r="V1356" s="22">
        <v>2021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13</v>
      </c>
      <c r="E1357" s="22" t="s">
        <v>27522</v>
      </c>
      <c r="F1357" s="24" t="s">
        <v>2468</v>
      </c>
      <c r="G1357" s="24" t="s">
        <v>2467</v>
      </c>
      <c r="H1357" s="24">
        <v>5625</v>
      </c>
      <c r="I1357" s="24" t="s">
        <v>66</v>
      </c>
      <c r="J1357" s="24" t="s">
        <v>27530</v>
      </c>
      <c r="K1357" s="24" t="s">
        <v>27568</v>
      </c>
      <c r="L1357" s="24" t="s">
        <v>210</v>
      </c>
      <c r="M1357" s="22">
        <v>22</v>
      </c>
      <c r="N1357" s="22">
        <v>1</v>
      </c>
      <c r="O1357" s="24" t="s">
        <v>217</v>
      </c>
      <c r="P1357" s="22" t="s">
        <v>209</v>
      </c>
      <c r="Q1357" s="24" t="s">
        <v>242</v>
      </c>
      <c r="R1357" s="24" t="s">
        <v>242</v>
      </c>
      <c r="S1357" s="24" t="s">
        <v>1587</v>
      </c>
      <c r="T1357" s="23">
        <v>0</v>
      </c>
      <c r="U1357" s="23">
        <v>0</v>
      </c>
      <c r="V1357" s="22">
        <v>2021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13</v>
      </c>
      <c r="E1358" s="22" t="s">
        <v>27522</v>
      </c>
      <c r="F1358" s="24" t="s">
        <v>2472</v>
      </c>
      <c r="G1358" s="24" t="s">
        <v>2454</v>
      </c>
      <c r="H1358" s="24">
        <v>6035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2" t="s">
        <v>266</v>
      </c>
      <c r="Q1358" s="24" t="s">
        <v>218</v>
      </c>
      <c r="R1358" s="24" t="s">
        <v>218</v>
      </c>
      <c r="S1358" s="24" t="s">
        <v>27548</v>
      </c>
      <c r="T1358" s="23">
        <v>11729</v>
      </c>
      <c r="U1358" s="23">
        <v>599</v>
      </c>
      <c r="V1358" s="22">
        <v>2021</v>
      </c>
    </row>
    <row r="1359" spans="1:22" ht="51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13</v>
      </c>
      <c r="E1359" s="22" t="s">
        <v>27522</v>
      </c>
      <c r="F1359" s="24" t="s">
        <v>2478</v>
      </c>
      <c r="G1359" s="24" t="s">
        <v>2477</v>
      </c>
      <c r="H1359" s="24">
        <v>49965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2" t="s">
        <v>51</v>
      </c>
      <c r="Q1359" s="24" t="s">
        <v>242</v>
      </c>
      <c r="R1359" s="24" t="s">
        <v>242</v>
      </c>
      <c r="S1359" s="24" t="s">
        <v>27548</v>
      </c>
      <c r="T1359" s="23">
        <v>1085232</v>
      </c>
      <c r="U1359" s="23">
        <v>383314</v>
      </c>
      <c r="V1359" s="22">
        <v>2021</v>
      </c>
    </row>
    <row r="1360" spans="1:22" ht="51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13</v>
      </c>
      <c r="E1360" s="22" t="s">
        <v>27522</v>
      </c>
      <c r="F1360" s="24" t="s">
        <v>2478</v>
      </c>
      <c r="G1360" s="24" t="s">
        <v>2477</v>
      </c>
      <c r="H1360" s="24">
        <v>49965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2" t="s">
        <v>53</v>
      </c>
      <c r="Q1360" s="24" t="s">
        <v>242</v>
      </c>
      <c r="R1360" s="24" t="s">
        <v>242</v>
      </c>
      <c r="S1360" s="24" t="s">
        <v>27548</v>
      </c>
      <c r="T1360" s="23">
        <v>7995971</v>
      </c>
      <c r="U1360" s="23">
        <v>791211</v>
      </c>
      <c r="V1360" s="22">
        <v>2021</v>
      </c>
    </row>
    <row r="1361" spans="1:22" ht="51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13</v>
      </c>
      <c r="E1361" s="22" t="s">
        <v>27522</v>
      </c>
      <c r="F1361" s="24" t="s">
        <v>2478</v>
      </c>
      <c r="G1361" s="24" t="s">
        <v>2477</v>
      </c>
      <c r="H1361" s="24">
        <v>49965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2" t="s">
        <v>53</v>
      </c>
      <c r="Q1361" s="24" t="s">
        <v>473</v>
      </c>
      <c r="R1361" s="24" t="s">
        <v>473</v>
      </c>
      <c r="S1361" s="24" t="s">
        <v>27548</v>
      </c>
      <c r="T1361" s="23">
        <v>0</v>
      </c>
      <c r="U1361" s="23">
        <v>0</v>
      </c>
      <c r="V1361" s="22">
        <v>2021</v>
      </c>
    </row>
    <row r="1362" spans="1:22" ht="51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13</v>
      </c>
      <c r="E1362" s="22" t="s">
        <v>27522</v>
      </c>
      <c r="F1362" s="24" t="s">
        <v>2478</v>
      </c>
      <c r="G1362" s="24" t="s">
        <v>2477</v>
      </c>
      <c r="H1362" s="24">
        <v>49965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2</v>
      </c>
      <c r="O1362" s="24" t="s">
        <v>27524</v>
      </c>
      <c r="P1362" s="22" t="s">
        <v>266</v>
      </c>
      <c r="Q1362" s="24" t="s">
        <v>218</v>
      </c>
      <c r="R1362" s="24" t="s">
        <v>218</v>
      </c>
      <c r="S1362" s="24" t="s">
        <v>27548</v>
      </c>
      <c r="T1362" s="23">
        <v>198</v>
      </c>
      <c r="U1362" s="23">
        <v>10</v>
      </c>
      <c r="V1362" s="22">
        <v>2021</v>
      </c>
    </row>
    <row r="1363" spans="1:22" ht="51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13</v>
      </c>
      <c r="E1363" s="22" t="s">
        <v>27522</v>
      </c>
      <c r="F1363" s="24" t="s">
        <v>2478</v>
      </c>
      <c r="G1363" s="24" t="s">
        <v>2477</v>
      </c>
      <c r="H1363" s="24">
        <v>49965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2</v>
      </c>
      <c r="O1363" s="24" t="s">
        <v>27524</v>
      </c>
      <c r="P1363" s="22" t="s">
        <v>241</v>
      </c>
      <c r="Q1363" s="24" t="s">
        <v>242</v>
      </c>
      <c r="R1363" s="24" t="s">
        <v>242</v>
      </c>
      <c r="S1363" s="24" t="s">
        <v>27548</v>
      </c>
      <c r="T1363" s="23">
        <v>4987</v>
      </c>
      <c r="U1363" s="23">
        <v>398.24299999999999</v>
      </c>
      <c r="V1363" s="22">
        <v>2021</v>
      </c>
    </row>
    <row r="1364" spans="1:22" ht="51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13</v>
      </c>
      <c r="E1364" s="22" t="s">
        <v>27522</v>
      </c>
      <c r="F1364" s="24" t="s">
        <v>2478</v>
      </c>
      <c r="G1364" s="24" t="s">
        <v>2477</v>
      </c>
      <c r="H1364" s="24">
        <v>49965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2</v>
      </c>
      <c r="O1364" s="24" t="s">
        <v>27524</v>
      </c>
      <c r="P1364" s="22" t="s">
        <v>241</v>
      </c>
      <c r="Q1364" s="24" t="s">
        <v>473</v>
      </c>
      <c r="R1364" s="24" t="s">
        <v>473</v>
      </c>
      <c r="S1364" s="24" t="s">
        <v>27548</v>
      </c>
      <c r="T1364" s="23">
        <v>123505</v>
      </c>
      <c r="U1364" s="23">
        <v>9862.7569999999996</v>
      </c>
      <c r="V1364" s="22">
        <v>2021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13</v>
      </c>
      <c r="E1365" s="22" t="s">
        <v>27522</v>
      </c>
      <c r="F1365" s="24" t="s">
        <v>2490</v>
      </c>
      <c r="G1365" s="24" t="s">
        <v>2454</v>
      </c>
      <c r="H1365" s="24">
        <v>6035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2</v>
      </c>
      <c r="O1365" s="24" t="s">
        <v>27524</v>
      </c>
      <c r="P1365" s="22" t="s">
        <v>266</v>
      </c>
      <c r="Q1365" s="24" t="s">
        <v>218</v>
      </c>
      <c r="R1365" s="24" t="s">
        <v>218</v>
      </c>
      <c r="S1365" s="24" t="s">
        <v>27548</v>
      </c>
      <c r="T1365" s="23">
        <v>30990</v>
      </c>
      <c r="U1365" s="23">
        <v>1452</v>
      </c>
      <c r="V1365" s="22">
        <v>2021</v>
      </c>
    </row>
    <row r="1366" spans="1:22" ht="51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16</v>
      </c>
      <c r="E1366" s="22" t="s">
        <v>27522</v>
      </c>
      <c r="F1366" s="24" t="s">
        <v>2495</v>
      </c>
      <c r="G1366" s="24" t="s">
        <v>2494</v>
      </c>
      <c r="H1366" s="24">
        <v>59528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3</v>
      </c>
      <c r="O1366" s="24" t="s">
        <v>27534</v>
      </c>
      <c r="P1366" s="22" t="s">
        <v>51</v>
      </c>
      <c r="Q1366" s="24" t="s">
        <v>218</v>
      </c>
      <c r="R1366" s="24" t="s">
        <v>218</v>
      </c>
      <c r="S1366" s="24" t="s">
        <v>27548</v>
      </c>
      <c r="T1366" s="23">
        <v>0</v>
      </c>
      <c r="U1366" s="23">
        <v>433.02199999999999</v>
      </c>
      <c r="V1366" s="22">
        <v>2021</v>
      </c>
    </row>
    <row r="1367" spans="1:22" ht="51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16</v>
      </c>
      <c r="E1367" s="22" t="s">
        <v>27522</v>
      </c>
      <c r="F1367" s="24" t="s">
        <v>2495</v>
      </c>
      <c r="G1367" s="24" t="s">
        <v>2494</v>
      </c>
      <c r="H1367" s="24">
        <v>59528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3</v>
      </c>
      <c r="O1367" s="24" t="s">
        <v>27534</v>
      </c>
      <c r="P1367" s="22" t="s">
        <v>51</v>
      </c>
      <c r="Q1367" s="24" t="s">
        <v>242</v>
      </c>
      <c r="R1367" s="24" t="s">
        <v>242</v>
      </c>
      <c r="S1367" s="24" t="s">
        <v>27548</v>
      </c>
      <c r="T1367" s="23">
        <v>310467</v>
      </c>
      <c r="U1367" s="23">
        <v>139446.98000000001</v>
      </c>
      <c r="V1367" s="22">
        <v>2021</v>
      </c>
    </row>
    <row r="1368" spans="1:22" ht="51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16</v>
      </c>
      <c r="E1368" s="22" t="s">
        <v>27522</v>
      </c>
      <c r="F1368" s="24" t="s">
        <v>2495</v>
      </c>
      <c r="G1368" s="24" t="s">
        <v>2494</v>
      </c>
      <c r="H1368" s="24">
        <v>59528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3</v>
      </c>
      <c r="O1368" s="24" t="s">
        <v>27534</v>
      </c>
      <c r="P1368" s="22" t="s">
        <v>53</v>
      </c>
      <c r="Q1368" s="24" t="s">
        <v>218</v>
      </c>
      <c r="R1368" s="24" t="s">
        <v>218</v>
      </c>
      <c r="S1368" s="24" t="s">
        <v>27548</v>
      </c>
      <c r="T1368" s="23">
        <v>22382</v>
      </c>
      <c r="U1368" s="23">
        <v>3372.0590000000002</v>
      </c>
      <c r="V1368" s="22">
        <v>2021</v>
      </c>
    </row>
    <row r="1369" spans="1:22" ht="51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16</v>
      </c>
      <c r="E1369" s="22" t="s">
        <v>27522</v>
      </c>
      <c r="F1369" s="24" t="s">
        <v>2495</v>
      </c>
      <c r="G1369" s="24" t="s">
        <v>2494</v>
      </c>
      <c r="H1369" s="24">
        <v>59528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3</v>
      </c>
      <c r="O1369" s="24" t="s">
        <v>27534</v>
      </c>
      <c r="P1369" s="22" t="s">
        <v>53</v>
      </c>
      <c r="Q1369" s="24" t="s">
        <v>242</v>
      </c>
      <c r="R1369" s="24" t="s">
        <v>242</v>
      </c>
      <c r="S1369" s="24" t="s">
        <v>27548</v>
      </c>
      <c r="T1369" s="23">
        <v>6601700</v>
      </c>
      <c r="U1369" s="23">
        <v>1031293.9</v>
      </c>
      <c r="V1369" s="22">
        <v>2021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16</v>
      </c>
      <c r="E1370" s="22" t="s">
        <v>27522</v>
      </c>
      <c r="F1370" s="24" t="s">
        <v>2495</v>
      </c>
      <c r="G1370" s="24" t="s">
        <v>2494</v>
      </c>
      <c r="H1370" s="24">
        <v>59528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3</v>
      </c>
      <c r="O1370" s="24" t="s">
        <v>27534</v>
      </c>
      <c r="P1370" s="22" t="s">
        <v>53</v>
      </c>
      <c r="Q1370" s="24" t="s">
        <v>473</v>
      </c>
      <c r="R1370" s="24" t="s">
        <v>473</v>
      </c>
      <c r="S1370" s="24" t="s">
        <v>27548</v>
      </c>
      <c r="T1370" s="23">
        <v>0</v>
      </c>
      <c r="U1370" s="23">
        <v>0</v>
      </c>
      <c r="V1370" s="22">
        <v>2021</v>
      </c>
    </row>
    <row r="1371" spans="1:22" ht="51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16</v>
      </c>
      <c r="E1371" s="22" t="s">
        <v>27522</v>
      </c>
      <c r="F1371" s="24" t="s">
        <v>2495</v>
      </c>
      <c r="G1371" s="24" t="s">
        <v>2494</v>
      </c>
      <c r="H1371" s="24">
        <v>59528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3</v>
      </c>
      <c r="O1371" s="24" t="s">
        <v>27534</v>
      </c>
      <c r="P1371" s="22" t="s">
        <v>266</v>
      </c>
      <c r="Q1371" s="24" t="s">
        <v>218</v>
      </c>
      <c r="R1371" s="24" t="s">
        <v>218</v>
      </c>
      <c r="S1371" s="24" t="s">
        <v>27548</v>
      </c>
      <c r="T1371" s="23">
        <v>2047</v>
      </c>
      <c r="U1371" s="23">
        <v>360</v>
      </c>
      <c r="V1371" s="22">
        <v>2021</v>
      </c>
    </row>
    <row r="1372" spans="1:22" ht="51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13</v>
      </c>
      <c r="E1372" s="22" t="s">
        <v>27522</v>
      </c>
      <c r="F1372" s="24" t="s">
        <v>2499</v>
      </c>
      <c r="G1372" s="24" t="s">
        <v>2498</v>
      </c>
      <c r="H1372" s="24">
        <v>64488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2" t="s">
        <v>209</v>
      </c>
      <c r="Q1372" s="24" t="s">
        <v>218</v>
      </c>
      <c r="R1372" s="24" t="s">
        <v>218</v>
      </c>
      <c r="S1372" s="24" t="s">
        <v>27548</v>
      </c>
      <c r="T1372" s="23">
        <v>20247</v>
      </c>
      <c r="U1372" s="23">
        <v>1997</v>
      </c>
      <c r="V1372" s="22">
        <v>2021</v>
      </c>
    </row>
    <row r="1373" spans="1:22" ht="51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13</v>
      </c>
      <c r="E1373" s="22" t="s">
        <v>27522</v>
      </c>
      <c r="F1373" s="24" t="s">
        <v>2505</v>
      </c>
      <c r="G1373" s="24" t="s">
        <v>2504</v>
      </c>
      <c r="H1373" s="24">
        <v>61708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2" t="s">
        <v>266</v>
      </c>
      <c r="Q1373" s="24" t="s">
        <v>218</v>
      </c>
      <c r="R1373" s="24" t="s">
        <v>218</v>
      </c>
      <c r="S1373" s="24" t="s">
        <v>27548</v>
      </c>
      <c r="T1373" s="23">
        <v>0</v>
      </c>
      <c r="U1373" s="23">
        <v>-95.655000000000001</v>
      </c>
      <c r="V1373" s="22">
        <v>2021</v>
      </c>
    </row>
    <row r="1374" spans="1:22" ht="51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13</v>
      </c>
      <c r="E1374" s="22" t="s">
        <v>27522</v>
      </c>
      <c r="F1374" s="24" t="s">
        <v>2505</v>
      </c>
      <c r="G1374" s="24" t="s">
        <v>2504</v>
      </c>
      <c r="H1374" s="24">
        <v>61708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2" t="s">
        <v>266</v>
      </c>
      <c r="Q1374" s="24" t="s">
        <v>242</v>
      </c>
      <c r="R1374" s="24" t="s">
        <v>242</v>
      </c>
      <c r="S1374" s="24" t="s">
        <v>27548</v>
      </c>
      <c r="T1374" s="23">
        <v>1419962</v>
      </c>
      <c r="U1374" s="23">
        <v>145478.66</v>
      </c>
      <c r="V1374" s="22">
        <v>2021</v>
      </c>
    </row>
    <row r="1375" spans="1:22" ht="51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13</v>
      </c>
      <c r="E1375" s="22" t="s">
        <v>27522</v>
      </c>
      <c r="F1375" s="24" t="s">
        <v>2505</v>
      </c>
      <c r="G1375" s="24" t="s">
        <v>2504</v>
      </c>
      <c r="H1375" s="24">
        <v>61708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2" t="s">
        <v>241</v>
      </c>
      <c r="Q1375" s="24" t="s">
        <v>218</v>
      </c>
      <c r="R1375" s="24" t="s">
        <v>218</v>
      </c>
      <c r="S1375" s="24" t="s">
        <v>27548</v>
      </c>
      <c r="T1375" s="23">
        <v>916</v>
      </c>
      <c r="U1375" s="23">
        <v>80.284000000000006</v>
      </c>
      <c r="V1375" s="22">
        <v>2021</v>
      </c>
    </row>
    <row r="1376" spans="1:22" ht="51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13</v>
      </c>
      <c r="E1376" s="22" t="s">
        <v>27522</v>
      </c>
      <c r="F1376" s="24" t="s">
        <v>2505</v>
      </c>
      <c r="G1376" s="24" t="s">
        <v>2504</v>
      </c>
      <c r="H1376" s="24">
        <v>61708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2" t="s">
        <v>241</v>
      </c>
      <c r="Q1376" s="24" t="s">
        <v>242</v>
      </c>
      <c r="R1376" s="24" t="s">
        <v>242</v>
      </c>
      <c r="S1376" s="24" t="s">
        <v>27548</v>
      </c>
      <c r="T1376" s="23">
        <v>233035</v>
      </c>
      <c r="U1376" s="23">
        <v>14028.428</v>
      </c>
      <c r="V1376" s="22">
        <v>2021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13</v>
      </c>
      <c r="E1377" s="22" t="s">
        <v>27522</v>
      </c>
      <c r="F1377" s="24" t="s">
        <v>2505</v>
      </c>
      <c r="G1377" s="24" t="s">
        <v>2504</v>
      </c>
      <c r="H1377" s="24">
        <v>61708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2" t="s">
        <v>241</v>
      </c>
      <c r="Q1377" s="24" t="s">
        <v>473</v>
      </c>
      <c r="R1377" s="24" t="s">
        <v>473</v>
      </c>
      <c r="S1377" s="24" t="s">
        <v>27548</v>
      </c>
      <c r="T1377" s="23">
        <v>339961</v>
      </c>
      <c r="U1377" s="23">
        <v>24643.288</v>
      </c>
      <c r="V1377" s="22">
        <v>2021</v>
      </c>
    </row>
    <row r="1378" spans="1:22" ht="64.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13</v>
      </c>
      <c r="E1378" s="22" t="s">
        <v>27522</v>
      </c>
      <c r="F1378" s="24" t="s">
        <v>2511</v>
      </c>
      <c r="G1378" s="24" t="s">
        <v>2510</v>
      </c>
      <c r="H1378" s="24">
        <v>8776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1</v>
      </c>
      <c r="O1378" s="24" t="s">
        <v>217</v>
      </c>
      <c r="P1378" s="22" t="s">
        <v>235</v>
      </c>
      <c r="Q1378" s="24" t="s">
        <v>236</v>
      </c>
      <c r="R1378" s="24" t="s">
        <v>27547</v>
      </c>
      <c r="S1378" s="24" t="s">
        <v>27548</v>
      </c>
      <c r="T1378" s="23">
        <v>115669</v>
      </c>
      <c r="U1378" s="23">
        <v>13079</v>
      </c>
      <c r="V1378" s="22">
        <v>2021</v>
      </c>
    </row>
    <row r="1379" spans="1:22" ht="64.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13</v>
      </c>
      <c r="E1379" s="22" t="s">
        <v>27522</v>
      </c>
      <c r="F1379" s="24" t="s">
        <v>2513</v>
      </c>
      <c r="G1379" s="24" t="s">
        <v>2510</v>
      </c>
      <c r="H1379" s="24">
        <v>8776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1</v>
      </c>
      <c r="O1379" s="24" t="s">
        <v>217</v>
      </c>
      <c r="P1379" s="22" t="s">
        <v>235</v>
      </c>
      <c r="Q1379" s="24" t="s">
        <v>236</v>
      </c>
      <c r="R1379" s="24" t="s">
        <v>27547</v>
      </c>
      <c r="S1379" s="24" t="s">
        <v>27548</v>
      </c>
      <c r="T1379" s="23">
        <v>27761</v>
      </c>
      <c r="U1379" s="23">
        <v>3139</v>
      </c>
      <c r="V1379" s="22">
        <v>2021</v>
      </c>
    </row>
    <row r="1380" spans="1:22" ht="64.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13</v>
      </c>
      <c r="E1380" s="22" t="s">
        <v>27522</v>
      </c>
      <c r="F1380" s="24" t="s">
        <v>2514</v>
      </c>
      <c r="G1380" s="24" t="s">
        <v>2510</v>
      </c>
      <c r="H1380" s="24">
        <v>8776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1</v>
      </c>
      <c r="O1380" s="24" t="s">
        <v>217</v>
      </c>
      <c r="P1380" s="22" t="s">
        <v>235</v>
      </c>
      <c r="Q1380" s="24" t="s">
        <v>236</v>
      </c>
      <c r="R1380" s="24" t="s">
        <v>27547</v>
      </c>
      <c r="S1380" s="24" t="s">
        <v>27548</v>
      </c>
      <c r="T1380" s="23">
        <v>1849466</v>
      </c>
      <c r="U1380" s="23">
        <v>209121</v>
      </c>
      <c r="V1380" s="22">
        <v>2021</v>
      </c>
    </row>
    <row r="1381" spans="1:22" ht="64.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13</v>
      </c>
      <c r="E1381" s="22" t="s">
        <v>27522</v>
      </c>
      <c r="F1381" s="24" t="s">
        <v>2515</v>
      </c>
      <c r="G1381" s="24" t="s">
        <v>2510</v>
      </c>
      <c r="H1381" s="24">
        <v>8776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1</v>
      </c>
      <c r="O1381" s="24" t="s">
        <v>217</v>
      </c>
      <c r="P1381" s="22" t="s">
        <v>235</v>
      </c>
      <c r="Q1381" s="24" t="s">
        <v>236</v>
      </c>
      <c r="R1381" s="24" t="s">
        <v>27547</v>
      </c>
      <c r="S1381" s="24" t="s">
        <v>27548</v>
      </c>
      <c r="T1381" s="23">
        <v>248712</v>
      </c>
      <c r="U1381" s="23">
        <v>28122</v>
      </c>
      <c r="V1381" s="22">
        <v>2021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13</v>
      </c>
      <c r="E1382" s="22" t="s">
        <v>27522</v>
      </c>
      <c r="F1382" s="24" t="s">
        <v>2517</v>
      </c>
      <c r="G1382" s="24" t="s">
        <v>2516</v>
      </c>
      <c r="H1382" s="24">
        <v>13206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1</v>
      </c>
      <c r="O1382" s="24" t="s">
        <v>217</v>
      </c>
      <c r="P1382" s="22" t="s">
        <v>506</v>
      </c>
      <c r="Q1382" s="24" t="s">
        <v>507</v>
      </c>
      <c r="R1382" s="24" t="s">
        <v>1614</v>
      </c>
      <c r="S1382" s="24" t="s">
        <v>27548</v>
      </c>
      <c r="T1382" s="23">
        <v>0</v>
      </c>
      <c r="U1382" s="23">
        <v>-150</v>
      </c>
      <c r="V1382" s="22">
        <v>2021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13</v>
      </c>
      <c r="E1383" s="22" t="s">
        <v>27522</v>
      </c>
      <c r="F1383" s="24" t="s">
        <v>2517</v>
      </c>
      <c r="G1383" s="24" t="s">
        <v>2516</v>
      </c>
      <c r="H1383" s="24">
        <v>13206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2" t="s">
        <v>266</v>
      </c>
      <c r="Q1383" s="24" t="s">
        <v>218</v>
      </c>
      <c r="R1383" s="24" t="s">
        <v>218</v>
      </c>
      <c r="S1383" s="24" t="s">
        <v>27548</v>
      </c>
      <c r="T1383" s="23">
        <v>1311</v>
      </c>
      <c r="U1383" s="23">
        <v>4</v>
      </c>
      <c r="V1383" s="22">
        <v>2021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13</v>
      </c>
      <c r="E1384" s="22" t="s">
        <v>27522</v>
      </c>
      <c r="F1384" s="24" t="s">
        <v>2517</v>
      </c>
      <c r="G1384" s="24" t="s">
        <v>2516</v>
      </c>
      <c r="H1384" s="24">
        <v>13206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2" t="s">
        <v>209</v>
      </c>
      <c r="Q1384" s="24" t="s">
        <v>218</v>
      </c>
      <c r="R1384" s="24" t="s">
        <v>218</v>
      </c>
      <c r="S1384" s="24" t="s">
        <v>27548</v>
      </c>
      <c r="T1384" s="23">
        <v>12</v>
      </c>
      <c r="U1384" s="23">
        <v>1</v>
      </c>
      <c r="V1384" s="22">
        <v>2021</v>
      </c>
    </row>
    <row r="1385" spans="1:22" ht="51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13</v>
      </c>
      <c r="E1385" s="22" t="s">
        <v>27522</v>
      </c>
      <c r="F1385" s="24" t="s">
        <v>2520</v>
      </c>
      <c r="G1385" s="24" t="s">
        <v>2519</v>
      </c>
      <c r="H1385" s="24">
        <v>61122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2</v>
      </c>
      <c r="O1385" s="24" t="s">
        <v>27524</v>
      </c>
      <c r="P1385" s="22" t="s">
        <v>235</v>
      </c>
      <c r="Q1385" s="24" t="s">
        <v>236</v>
      </c>
      <c r="R1385" s="24" t="s">
        <v>27547</v>
      </c>
      <c r="S1385" s="24" t="s">
        <v>27548</v>
      </c>
      <c r="T1385" s="23">
        <v>554528</v>
      </c>
      <c r="U1385" s="23">
        <v>62701</v>
      </c>
      <c r="V1385" s="22">
        <v>2021</v>
      </c>
    </row>
    <row r="1386" spans="1:22" ht="51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13</v>
      </c>
      <c r="E1386" s="22" t="s">
        <v>27522</v>
      </c>
      <c r="F1386" s="24" t="s">
        <v>2523</v>
      </c>
      <c r="G1386" s="24" t="s">
        <v>1125</v>
      </c>
      <c r="H1386" s="24">
        <v>58185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2</v>
      </c>
      <c r="O1386" s="24" t="s">
        <v>27524</v>
      </c>
      <c r="P1386" s="22" t="s">
        <v>235</v>
      </c>
      <c r="Q1386" s="24" t="s">
        <v>236</v>
      </c>
      <c r="R1386" s="24" t="s">
        <v>27547</v>
      </c>
      <c r="S1386" s="24" t="s">
        <v>27548</v>
      </c>
      <c r="T1386" s="23">
        <v>2906254</v>
      </c>
      <c r="U1386" s="23">
        <v>328613</v>
      </c>
      <c r="V1386" s="22">
        <v>2021</v>
      </c>
    </row>
    <row r="1387" spans="1:22" ht="64.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13</v>
      </c>
      <c r="E1387" s="22" t="s">
        <v>27522</v>
      </c>
      <c r="F1387" s="24" t="s">
        <v>2526</v>
      </c>
      <c r="G1387" s="24" t="s">
        <v>2510</v>
      </c>
      <c r="H1387" s="24">
        <v>8776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2" t="s">
        <v>235</v>
      </c>
      <c r="Q1387" s="24" t="s">
        <v>236</v>
      </c>
      <c r="R1387" s="24" t="s">
        <v>27547</v>
      </c>
      <c r="S1387" s="24" t="s">
        <v>27548</v>
      </c>
      <c r="T1387" s="23">
        <v>184355</v>
      </c>
      <c r="U1387" s="23">
        <v>20845</v>
      </c>
      <c r="V1387" s="22">
        <v>2021</v>
      </c>
    </row>
    <row r="1388" spans="1:22" ht="51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13</v>
      </c>
      <c r="E1388" s="22" t="s">
        <v>27522</v>
      </c>
      <c r="F1388" s="24" t="s">
        <v>2528</v>
      </c>
      <c r="G1388" s="24" t="s">
        <v>2527</v>
      </c>
      <c r="H1388" s="24">
        <v>56401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2</v>
      </c>
      <c r="O1388" s="24" t="s">
        <v>27524</v>
      </c>
      <c r="P1388" s="22" t="s">
        <v>266</v>
      </c>
      <c r="Q1388" s="24" t="s">
        <v>1114</v>
      </c>
      <c r="R1388" s="24" t="s">
        <v>27527</v>
      </c>
      <c r="S1388" s="24" t="s">
        <v>27548</v>
      </c>
      <c r="T1388" s="23">
        <v>0</v>
      </c>
      <c r="U1388" s="23">
        <v>0</v>
      </c>
      <c r="V1388" s="22">
        <v>2021</v>
      </c>
    </row>
    <row r="1389" spans="1:22" ht="51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13</v>
      </c>
      <c r="E1389" s="22" t="s">
        <v>27522</v>
      </c>
      <c r="F1389" s="24" t="s">
        <v>2528</v>
      </c>
      <c r="G1389" s="24" t="s">
        <v>2527</v>
      </c>
      <c r="H1389" s="24">
        <v>56401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2</v>
      </c>
      <c r="O1389" s="24" t="s">
        <v>27524</v>
      </c>
      <c r="P1389" s="22" t="s">
        <v>266</v>
      </c>
      <c r="Q1389" s="24" t="s">
        <v>1103</v>
      </c>
      <c r="R1389" s="24" t="s">
        <v>27527</v>
      </c>
      <c r="S1389" s="24" t="s">
        <v>27548</v>
      </c>
      <c r="T1389" s="23">
        <v>1059</v>
      </c>
      <c r="U1389" s="23">
        <v>67</v>
      </c>
      <c r="V1389" s="22">
        <v>2021</v>
      </c>
    </row>
    <row r="1390" spans="1:22" ht="51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13</v>
      </c>
      <c r="E1390" s="22" t="s">
        <v>27522</v>
      </c>
      <c r="F1390" s="24" t="s">
        <v>2531</v>
      </c>
      <c r="G1390" s="24" t="s">
        <v>2530</v>
      </c>
      <c r="H1390" s="24">
        <v>61350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2</v>
      </c>
      <c r="O1390" s="24" t="s">
        <v>27524</v>
      </c>
      <c r="P1390" s="22" t="s">
        <v>235</v>
      </c>
      <c r="Q1390" s="24" t="s">
        <v>236</v>
      </c>
      <c r="R1390" s="24" t="s">
        <v>27547</v>
      </c>
      <c r="S1390" s="24" t="s">
        <v>27548</v>
      </c>
      <c r="T1390" s="23">
        <v>53825</v>
      </c>
      <c r="U1390" s="23">
        <v>6086</v>
      </c>
      <c r="V1390" s="22">
        <v>2021</v>
      </c>
    </row>
    <row r="1391" spans="1:22" ht="51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13</v>
      </c>
      <c r="E1391" s="22" t="s">
        <v>27522</v>
      </c>
      <c r="F1391" s="24" t="s">
        <v>2536</v>
      </c>
      <c r="G1391" s="24" t="s">
        <v>2530</v>
      </c>
      <c r="H1391" s="24">
        <v>61350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2</v>
      </c>
      <c r="O1391" s="24" t="s">
        <v>27524</v>
      </c>
      <c r="P1391" s="22" t="s">
        <v>235</v>
      </c>
      <c r="Q1391" s="24" t="s">
        <v>236</v>
      </c>
      <c r="R1391" s="24" t="s">
        <v>27547</v>
      </c>
      <c r="S1391" s="24" t="s">
        <v>27548</v>
      </c>
      <c r="T1391" s="23">
        <v>92977</v>
      </c>
      <c r="U1391" s="23">
        <v>10513</v>
      </c>
      <c r="V1391" s="22">
        <v>2021</v>
      </c>
    </row>
    <row r="1392" spans="1:22" ht="51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13</v>
      </c>
      <c r="E1392" s="22" t="s">
        <v>27522</v>
      </c>
      <c r="F1392" s="24" t="s">
        <v>2539</v>
      </c>
      <c r="G1392" s="24" t="s">
        <v>2530</v>
      </c>
      <c r="H1392" s="24">
        <v>61350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2</v>
      </c>
      <c r="O1392" s="24" t="s">
        <v>27524</v>
      </c>
      <c r="P1392" s="22" t="s">
        <v>235</v>
      </c>
      <c r="Q1392" s="24" t="s">
        <v>236</v>
      </c>
      <c r="R1392" s="24" t="s">
        <v>27547</v>
      </c>
      <c r="S1392" s="24" t="s">
        <v>27548</v>
      </c>
      <c r="T1392" s="23">
        <v>160359</v>
      </c>
      <c r="U1392" s="23">
        <v>18132</v>
      </c>
      <c r="V1392" s="22">
        <v>2021</v>
      </c>
    </row>
    <row r="1393" spans="1:22" ht="51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13</v>
      </c>
      <c r="E1393" s="22" t="s">
        <v>27522</v>
      </c>
      <c r="F1393" s="24" t="s">
        <v>2542</v>
      </c>
      <c r="G1393" s="24" t="s">
        <v>2527</v>
      </c>
      <c r="H1393" s="24">
        <v>56401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2</v>
      </c>
      <c r="O1393" s="24" t="s">
        <v>27524</v>
      </c>
      <c r="P1393" s="22" t="s">
        <v>266</v>
      </c>
      <c r="Q1393" s="24" t="s">
        <v>218</v>
      </c>
      <c r="R1393" s="24" t="s">
        <v>218</v>
      </c>
      <c r="S1393" s="24" t="s">
        <v>27548</v>
      </c>
      <c r="T1393" s="23">
        <v>8512</v>
      </c>
      <c r="U1393" s="23">
        <v>787.44500000000005</v>
      </c>
      <c r="V1393" s="22">
        <v>2021</v>
      </c>
    </row>
    <row r="1394" spans="1:22" ht="51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13</v>
      </c>
      <c r="E1394" s="22" t="s">
        <v>27522</v>
      </c>
      <c r="F1394" s="24" t="s">
        <v>2542</v>
      </c>
      <c r="G1394" s="24" t="s">
        <v>2527</v>
      </c>
      <c r="H1394" s="24">
        <v>56401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2</v>
      </c>
      <c r="O1394" s="24" t="s">
        <v>27524</v>
      </c>
      <c r="P1394" s="22" t="s">
        <v>266</v>
      </c>
      <c r="Q1394" s="24" t="s">
        <v>1103</v>
      </c>
      <c r="R1394" s="24" t="s">
        <v>27527</v>
      </c>
      <c r="S1394" s="24" t="s">
        <v>27548</v>
      </c>
      <c r="T1394" s="23">
        <v>3646</v>
      </c>
      <c r="U1394" s="23">
        <v>337.39299999999997</v>
      </c>
      <c r="V1394" s="22">
        <v>2021</v>
      </c>
    </row>
    <row r="1395" spans="1:22" ht="51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13</v>
      </c>
      <c r="E1395" s="22" t="s">
        <v>27522</v>
      </c>
      <c r="F1395" s="24" t="s">
        <v>2542</v>
      </c>
      <c r="G1395" s="24" t="s">
        <v>2527</v>
      </c>
      <c r="H1395" s="24">
        <v>56401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2</v>
      </c>
      <c r="O1395" s="24" t="s">
        <v>27524</v>
      </c>
      <c r="P1395" s="22" t="s">
        <v>266</v>
      </c>
      <c r="Q1395" s="24" t="s">
        <v>242</v>
      </c>
      <c r="R1395" s="24" t="s">
        <v>242</v>
      </c>
      <c r="S1395" s="24" t="s">
        <v>27548</v>
      </c>
      <c r="T1395" s="23">
        <v>16566</v>
      </c>
      <c r="U1395" s="23">
        <v>1533.162</v>
      </c>
      <c r="V1395" s="22">
        <v>2021</v>
      </c>
    </row>
    <row r="1396" spans="1:22" ht="51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13</v>
      </c>
      <c r="E1396" s="22" t="s">
        <v>27522</v>
      </c>
      <c r="F1396" s="24" t="s">
        <v>2542</v>
      </c>
      <c r="G1396" s="24" t="s">
        <v>2527</v>
      </c>
      <c r="H1396" s="24">
        <v>56401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2</v>
      </c>
      <c r="O1396" s="24" t="s">
        <v>27524</v>
      </c>
      <c r="P1396" s="22" t="s">
        <v>241</v>
      </c>
      <c r="Q1396" s="24" t="s">
        <v>242</v>
      </c>
      <c r="R1396" s="24" t="s">
        <v>242</v>
      </c>
      <c r="S1396" s="24" t="s">
        <v>27548</v>
      </c>
      <c r="T1396" s="23">
        <v>1614</v>
      </c>
      <c r="U1396" s="23">
        <v>143.06899999999999</v>
      </c>
      <c r="V1396" s="22">
        <v>2021</v>
      </c>
    </row>
    <row r="1397" spans="1:22" ht="51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13</v>
      </c>
      <c r="E1397" s="22" t="s">
        <v>27522</v>
      </c>
      <c r="F1397" s="24" t="s">
        <v>2542</v>
      </c>
      <c r="G1397" s="24" t="s">
        <v>2527</v>
      </c>
      <c r="H1397" s="24">
        <v>56401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2</v>
      </c>
      <c r="O1397" s="24" t="s">
        <v>27524</v>
      </c>
      <c r="P1397" s="22" t="s">
        <v>241</v>
      </c>
      <c r="Q1397" s="24" t="s">
        <v>473</v>
      </c>
      <c r="R1397" s="24" t="s">
        <v>473</v>
      </c>
      <c r="S1397" s="24" t="s">
        <v>27548</v>
      </c>
      <c r="T1397" s="23">
        <v>35131</v>
      </c>
      <c r="U1397" s="23">
        <v>3114.931</v>
      </c>
      <c r="V1397" s="22">
        <v>2021</v>
      </c>
    </row>
    <row r="1398" spans="1:22" ht="51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13</v>
      </c>
      <c r="E1398" s="22" t="s">
        <v>27522</v>
      </c>
      <c r="F1398" s="24" t="s">
        <v>2546</v>
      </c>
      <c r="G1398" s="24" t="s">
        <v>2527</v>
      </c>
      <c r="H1398" s="24">
        <v>56401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2</v>
      </c>
      <c r="O1398" s="24" t="s">
        <v>27524</v>
      </c>
      <c r="P1398" s="22" t="s">
        <v>266</v>
      </c>
      <c r="Q1398" s="24" t="s">
        <v>218</v>
      </c>
      <c r="R1398" s="24" t="s">
        <v>218</v>
      </c>
      <c r="S1398" s="24" t="s">
        <v>27548</v>
      </c>
      <c r="T1398" s="23">
        <v>0</v>
      </c>
      <c r="U1398" s="23">
        <v>0</v>
      </c>
      <c r="V1398" s="22">
        <v>2021</v>
      </c>
    </row>
    <row r="1399" spans="1:22" ht="51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13</v>
      </c>
      <c r="E1399" s="22" t="s">
        <v>27522</v>
      </c>
      <c r="F1399" s="24" t="s">
        <v>2546</v>
      </c>
      <c r="G1399" s="24" t="s">
        <v>2527</v>
      </c>
      <c r="H1399" s="24">
        <v>56401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2</v>
      </c>
      <c r="O1399" s="24" t="s">
        <v>27524</v>
      </c>
      <c r="P1399" s="22" t="s">
        <v>266</v>
      </c>
      <c r="Q1399" s="24" t="s">
        <v>1114</v>
      </c>
      <c r="R1399" s="24" t="s">
        <v>27527</v>
      </c>
      <c r="S1399" s="24" t="s">
        <v>27548</v>
      </c>
      <c r="T1399" s="23">
        <v>0</v>
      </c>
      <c r="U1399" s="23">
        <v>0</v>
      </c>
      <c r="V1399" s="22">
        <v>2021</v>
      </c>
    </row>
    <row r="1400" spans="1:22" ht="51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13</v>
      </c>
      <c r="E1400" s="22" t="s">
        <v>27522</v>
      </c>
      <c r="F1400" s="24" t="s">
        <v>2546</v>
      </c>
      <c r="G1400" s="24" t="s">
        <v>2527</v>
      </c>
      <c r="H1400" s="24">
        <v>56401</v>
      </c>
      <c r="I1400" s="24" t="s">
        <v>65</v>
      </c>
      <c r="J1400" s="24" t="s">
        <v>2971</v>
      </c>
      <c r="K1400" s="24" t="s">
        <v>27567</v>
      </c>
      <c r="L1400" s="24" t="s">
        <v>210</v>
      </c>
      <c r="M1400" s="22">
        <v>22</v>
      </c>
      <c r="N1400" s="22">
        <v>2</v>
      </c>
      <c r="O1400" s="24" t="s">
        <v>27524</v>
      </c>
      <c r="P1400" s="22" t="s">
        <v>266</v>
      </c>
      <c r="Q1400" s="24" t="s">
        <v>1103</v>
      </c>
      <c r="R1400" s="24" t="s">
        <v>27527</v>
      </c>
      <c r="S1400" s="24" t="s">
        <v>27548</v>
      </c>
      <c r="T1400" s="23">
        <v>2067</v>
      </c>
      <c r="U1400" s="23">
        <v>134</v>
      </c>
      <c r="V1400" s="22">
        <v>2021</v>
      </c>
    </row>
    <row r="1401" spans="1:22" ht="39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13</v>
      </c>
      <c r="E1401" s="22" t="s">
        <v>27522</v>
      </c>
      <c r="F1401" s="24" t="s">
        <v>2549</v>
      </c>
      <c r="G1401" s="24" t="s">
        <v>2548</v>
      </c>
      <c r="H1401" s="24">
        <v>2144</v>
      </c>
      <c r="I1401" s="24" t="s">
        <v>65</v>
      </c>
      <c r="J1401" s="24" t="s">
        <v>2971</v>
      </c>
      <c r="K1401" s="24" t="s">
        <v>27567</v>
      </c>
      <c r="L1401" s="24" t="s">
        <v>210</v>
      </c>
      <c r="M1401" s="22">
        <v>22</v>
      </c>
      <c r="N1401" s="22">
        <v>1</v>
      </c>
      <c r="O1401" s="24" t="s">
        <v>217</v>
      </c>
      <c r="P1401" s="22" t="s">
        <v>51</v>
      </c>
      <c r="Q1401" s="24" t="s">
        <v>218</v>
      </c>
      <c r="R1401" s="24" t="s">
        <v>218</v>
      </c>
      <c r="S1401" s="24" t="s">
        <v>27548</v>
      </c>
      <c r="T1401" s="23">
        <v>0</v>
      </c>
      <c r="U1401" s="23">
        <v>0</v>
      </c>
      <c r="V1401" s="22">
        <v>2021</v>
      </c>
    </row>
    <row r="1402" spans="1:22" ht="39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13</v>
      </c>
      <c r="E1402" s="22" t="s">
        <v>27522</v>
      </c>
      <c r="F1402" s="24" t="s">
        <v>2549</v>
      </c>
      <c r="G1402" s="24" t="s">
        <v>2548</v>
      </c>
      <c r="H1402" s="24">
        <v>2144</v>
      </c>
      <c r="I1402" s="24" t="s">
        <v>65</v>
      </c>
      <c r="J1402" s="24" t="s">
        <v>2971</v>
      </c>
      <c r="K1402" s="24" t="s">
        <v>27567</v>
      </c>
      <c r="L1402" s="24" t="s">
        <v>210</v>
      </c>
      <c r="M1402" s="22">
        <v>22</v>
      </c>
      <c r="N1402" s="22">
        <v>1</v>
      </c>
      <c r="O1402" s="24" t="s">
        <v>217</v>
      </c>
      <c r="P1402" s="22" t="s">
        <v>51</v>
      </c>
      <c r="Q1402" s="24" t="s">
        <v>242</v>
      </c>
      <c r="R1402" s="24" t="s">
        <v>242</v>
      </c>
      <c r="S1402" s="24" t="s">
        <v>27548</v>
      </c>
      <c r="T1402" s="23">
        <v>0</v>
      </c>
      <c r="U1402" s="23">
        <v>0</v>
      </c>
      <c r="V1402" s="22">
        <v>2021</v>
      </c>
    </row>
    <row r="1403" spans="1:22" ht="39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13</v>
      </c>
      <c r="E1403" s="22" t="s">
        <v>27522</v>
      </c>
      <c r="F1403" s="24" t="s">
        <v>2549</v>
      </c>
      <c r="G1403" s="24" t="s">
        <v>2548</v>
      </c>
      <c r="H1403" s="24">
        <v>2144</v>
      </c>
      <c r="I1403" s="24" t="s">
        <v>65</v>
      </c>
      <c r="J1403" s="24" t="s">
        <v>2971</v>
      </c>
      <c r="K1403" s="24" t="s">
        <v>27567</v>
      </c>
      <c r="L1403" s="24" t="s">
        <v>210</v>
      </c>
      <c r="M1403" s="22">
        <v>22</v>
      </c>
      <c r="N1403" s="22">
        <v>1</v>
      </c>
      <c r="O1403" s="24" t="s">
        <v>217</v>
      </c>
      <c r="P1403" s="22" t="s">
        <v>53</v>
      </c>
      <c r="Q1403" s="24" t="s">
        <v>218</v>
      </c>
      <c r="R1403" s="24" t="s">
        <v>218</v>
      </c>
      <c r="S1403" s="24" t="s">
        <v>27548</v>
      </c>
      <c r="T1403" s="23">
        <v>0</v>
      </c>
      <c r="U1403" s="23">
        <v>0</v>
      </c>
      <c r="V1403" s="22">
        <v>2021</v>
      </c>
    </row>
    <row r="1404" spans="1:22" ht="39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13</v>
      </c>
      <c r="E1404" s="22" t="s">
        <v>27522</v>
      </c>
      <c r="F1404" s="24" t="s">
        <v>2549</v>
      </c>
      <c r="G1404" s="24" t="s">
        <v>2548</v>
      </c>
      <c r="H1404" s="24">
        <v>2144</v>
      </c>
      <c r="I1404" s="24" t="s">
        <v>65</v>
      </c>
      <c r="J1404" s="24" t="s">
        <v>2971</v>
      </c>
      <c r="K1404" s="24" t="s">
        <v>27567</v>
      </c>
      <c r="L1404" s="24" t="s">
        <v>210</v>
      </c>
      <c r="M1404" s="22">
        <v>22</v>
      </c>
      <c r="N1404" s="22">
        <v>1</v>
      </c>
      <c r="O1404" s="24" t="s">
        <v>217</v>
      </c>
      <c r="P1404" s="22" t="s">
        <v>53</v>
      </c>
      <c r="Q1404" s="24" t="s">
        <v>242</v>
      </c>
      <c r="R1404" s="24" t="s">
        <v>242</v>
      </c>
      <c r="S1404" s="24" t="s">
        <v>27548</v>
      </c>
      <c r="T1404" s="23">
        <v>0</v>
      </c>
      <c r="U1404" s="23">
        <v>0</v>
      </c>
      <c r="V1404" s="22">
        <v>2021</v>
      </c>
    </row>
    <row r="1405" spans="1:22" ht="39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13</v>
      </c>
      <c r="E1405" s="22" t="s">
        <v>27522</v>
      </c>
      <c r="F1405" s="24" t="s">
        <v>2549</v>
      </c>
      <c r="G1405" s="24" t="s">
        <v>2548</v>
      </c>
      <c r="H1405" s="24">
        <v>2144</v>
      </c>
      <c r="I1405" s="24" t="s">
        <v>65</v>
      </c>
      <c r="J1405" s="24" t="s">
        <v>2971</v>
      </c>
      <c r="K1405" s="24" t="s">
        <v>27567</v>
      </c>
      <c r="L1405" s="24" t="s">
        <v>210</v>
      </c>
      <c r="M1405" s="22">
        <v>22</v>
      </c>
      <c r="N1405" s="22">
        <v>1</v>
      </c>
      <c r="O1405" s="24" t="s">
        <v>217</v>
      </c>
      <c r="P1405" s="22" t="s">
        <v>266</v>
      </c>
      <c r="Q1405" s="24" t="s">
        <v>218</v>
      </c>
      <c r="R1405" s="24" t="s">
        <v>218</v>
      </c>
      <c r="S1405" s="24" t="s">
        <v>27548</v>
      </c>
      <c r="T1405" s="23">
        <v>72145</v>
      </c>
      <c r="U1405" s="23">
        <v>7419.4210000000003</v>
      </c>
      <c r="V1405" s="22">
        <v>2021</v>
      </c>
    </row>
    <row r="1406" spans="1:22" ht="39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13</v>
      </c>
      <c r="E1406" s="22" t="s">
        <v>27522</v>
      </c>
      <c r="F1406" s="24" t="s">
        <v>2549</v>
      </c>
      <c r="G1406" s="24" t="s">
        <v>2548</v>
      </c>
      <c r="H1406" s="24">
        <v>2144</v>
      </c>
      <c r="I1406" s="24" t="s">
        <v>65</v>
      </c>
      <c r="J1406" s="24" t="s">
        <v>2971</v>
      </c>
      <c r="K1406" s="24" t="s">
        <v>27567</v>
      </c>
      <c r="L1406" s="24" t="s">
        <v>210</v>
      </c>
      <c r="M1406" s="22">
        <v>22</v>
      </c>
      <c r="N1406" s="22">
        <v>1</v>
      </c>
      <c r="O1406" s="24" t="s">
        <v>217</v>
      </c>
      <c r="P1406" s="22" t="s">
        <v>266</v>
      </c>
      <c r="Q1406" s="24" t="s">
        <v>242</v>
      </c>
      <c r="R1406" s="24" t="s">
        <v>242</v>
      </c>
      <c r="S1406" s="24" t="s">
        <v>27548</v>
      </c>
      <c r="T1406" s="23">
        <v>149675</v>
      </c>
      <c r="U1406" s="23">
        <v>15393.579</v>
      </c>
      <c r="V1406" s="22">
        <v>2021</v>
      </c>
    </row>
    <row r="1407" spans="1:22" ht="39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13</v>
      </c>
      <c r="E1407" s="22" t="s">
        <v>27522</v>
      </c>
      <c r="F1407" s="24" t="s">
        <v>2549</v>
      </c>
      <c r="G1407" s="24" t="s">
        <v>2548</v>
      </c>
      <c r="H1407" s="24">
        <v>2144</v>
      </c>
      <c r="I1407" s="24" t="s">
        <v>65</v>
      </c>
      <c r="J1407" s="24" t="s">
        <v>2971</v>
      </c>
      <c r="K1407" s="24" t="s">
        <v>27567</v>
      </c>
      <c r="L1407" s="24" t="s">
        <v>210</v>
      </c>
      <c r="M1407" s="22">
        <v>22</v>
      </c>
      <c r="N1407" s="22">
        <v>1</v>
      </c>
      <c r="O1407" s="24" t="s">
        <v>217</v>
      </c>
      <c r="P1407" s="22" t="s">
        <v>209</v>
      </c>
      <c r="Q1407" s="24" t="s">
        <v>218</v>
      </c>
      <c r="R1407" s="24" t="s">
        <v>218</v>
      </c>
      <c r="S1407" s="24" t="s">
        <v>27548</v>
      </c>
      <c r="T1407" s="23">
        <v>0</v>
      </c>
      <c r="U1407" s="23">
        <v>0</v>
      </c>
      <c r="V1407" s="22">
        <v>2021</v>
      </c>
    </row>
    <row r="1408" spans="1:22" ht="39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13</v>
      </c>
      <c r="E1408" s="22" t="s">
        <v>27522</v>
      </c>
      <c r="F1408" s="24" t="s">
        <v>2555</v>
      </c>
      <c r="G1408" s="24" t="s">
        <v>2554</v>
      </c>
      <c r="H1408" s="24">
        <v>9442</v>
      </c>
      <c r="I1408" s="24" t="s">
        <v>65</v>
      </c>
      <c r="J1408" s="24" t="s">
        <v>2971</v>
      </c>
      <c r="K1408" s="24" t="s">
        <v>27567</v>
      </c>
      <c r="L1408" s="24" t="s">
        <v>210</v>
      </c>
      <c r="M1408" s="22">
        <v>22</v>
      </c>
      <c r="N1408" s="22">
        <v>1</v>
      </c>
      <c r="O1408" s="24" t="s">
        <v>217</v>
      </c>
      <c r="P1408" s="22" t="s">
        <v>209</v>
      </c>
      <c r="Q1408" s="24" t="s">
        <v>218</v>
      </c>
      <c r="R1408" s="24" t="s">
        <v>218</v>
      </c>
      <c r="S1408" s="24" t="s">
        <v>27548</v>
      </c>
      <c r="T1408" s="23">
        <v>366</v>
      </c>
      <c r="U1408" s="23">
        <v>31.888000000000002</v>
      </c>
      <c r="V1408" s="22">
        <v>2021</v>
      </c>
    </row>
    <row r="1409" spans="1:22" ht="39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13</v>
      </c>
      <c r="E1409" s="22" t="s">
        <v>27522</v>
      </c>
      <c r="F1409" s="24" t="s">
        <v>2555</v>
      </c>
      <c r="G1409" s="24" t="s">
        <v>2554</v>
      </c>
      <c r="H1409" s="24">
        <v>9442</v>
      </c>
      <c r="I1409" s="24" t="s">
        <v>65</v>
      </c>
      <c r="J1409" s="24" t="s">
        <v>2971</v>
      </c>
      <c r="K1409" s="24" t="s">
        <v>27567</v>
      </c>
      <c r="L1409" s="24" t="s">
        <v>210</v>
      </c>
      <c r="M1409" s="22">
        <v>22</v>
      </c>
      <c r="N1409" s="22">
        <v>1</v>
      </c>
      <c r="O1409" s="24" t="s">
        <v>217</v>
      </c>
      <c r="P1409" s="22" t="s">
        <v>209</v>
      </c>
      <c r="Q1409" s="24" t="s">
        <v>242</v>
      </c>
      <c r="R1409" s="24" t="s">
        <v>242</v>
      </c>
      <c r="S1409" s="24" t="s">
        <v>27548</v>
      </c>
      <c r="T1409" s="23">
        <v>6395</v>
      </c>
      <c r="U1409" s="23">
        <v>558.11199999999997</v>
      </c>
      <c r="V1409" s="22">
        <v>2021</v>
      </c>
    </row>
    <row r="1410" spans="1:22" ht="39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13</v>
      </c>
      <c r="E1410" s="22" t="s">
        <v>27522</v>
      </c>
      <c r="F1410" s="24" t="s">
        <v>2558</v>
      </c>
      <c r="G1410" s="24" t="s">
        <v>2557</v>
      </c>
      <c r="H1410" s="24">
        <v>14605</v>
      </c>
      <c r="I1410" s="24" t="s">
        <v>65</v>
      </c>
      <c r="J1410" s="24" t="s">
        <v>2971</v>
      </c>
      <c r="K1410" s="24" t="s">
        <v>27567</v>
      </c>
      <c r="L1410" s="24" t="s">
        <v>210</v>
      </c>
      <c r="M1410" s="22">
        <v>22</v>
      </c>
      <c r="N1410" s="22">
        <v>1</v>
      </c>
      <c r="O1410" s="24" t="s">
        <v>217</v>
      </c>
      <c r="P1410" s="22" t="s">
        <v>266</v>
      </c>
      <c r="Q1410" s="24" t="s">
        <v>218</v>
      </c>
      <c r="R1410" s="24" t="s">
        <v>218</v>
      </c>
      <c r="S1410" s="24" t="s">
        <v>27548</v>
      </c>
      <c r="T1410" s="23">
        <v>8948</v>
      </c>
      <c r="U1410" s="23">
        <v>709.673</v>
      </c>
      <c r="V1410" s="22">
        <v>2021</v>
      </c>
    </row>
    <row r="1411" spans="1:22" ht="39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13</v>
      </c>
      <c r="E1411" s="22" t="s">
        <v>27522</v>
      </c>
      <c r="F1411" s="24" t="s">
        <v>2558</v>
      </c>
      <c r="G1411" s="24" t="s">
        <v>2557</v>
      </c>
      <c r="H1411" s="24">
        <v>14605</v>
      </c>
      <c r="I1411" s="24" t="s">
        <v>65</v>
      </c>
      <c r="J1411" s="24" t="s">
        <v>2971</v>
      </c>
      <c r="K1411" s="24" t="s">
        <v>27567</v>
      </c>
      <c r="L1411" s="24" t="s">
        <v>210</v>
      </c>
      <c r="M1411" s="22">
        <v>22</v>
      </c>
      <c r="N1411" s="22">
        <v>1</v>
      </c>
      <c r="O1411" s="24" t="s">
        <v>217</v>
      </c>
      <c r="P1411" s="22" t="s">
        <v>266</v>
      </c>
      <c r="Q1411" s="24" t="s">
        <v>242</v>
      </c>
      <c r="R1411" s="24" t="s">
        <v>242</v>
      </c>
      <c r="S1411" s="24" t="s">
        <v>27548</v>
      </c>
      <c r="T1411" s="23">
        <v>30437</v>
      </c>
      <c r="U1411" s="23">
        <v>2414.3249999999998</v>
      </c>
      <c r="V1411" s="22">
        <v>2021</v>
      </c>
    </row>
    <row r="1412" spans="1:22" ht="39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13</v>
      </c>
      <c r="E1412" s="22" t="s">
        <v>27522</v>
      </c>
      <c r="F1412" s="24" t="s">
        <v>2562</v>
      </c>
      <c r="G1412" s="24" t="s">
        <v>2561</v>
      </c>
      <c r="H1412" s="24">
        <v>18488</v>
      </c>
      <c r="I1412" s="24" t="s">
        <v>65</v>
      </c>
      <c r="J1412" s="24" t="s">
        <v>2971</v>
      </c>
      <c r="K1412" s="24" t="s">
        <v>27567</v>
      </c>
      <c r="L1412" s="24" t="s">
        <v>210</v>
      </c>
      <c r="M1412" s="22">
        <v>22</v>
      </c>
      <c r="N1412" s="22">
        <v>1</v>
      </c>
      <c r="O1412" s="24" t="s">
        <v>217</v>
      </c>
      <c r="P1412" s="22" t="s">
        <v>506</v>
      </c>
      <c r="Q1412" s="24" t="s">
        <v>507</v>
      </c>
      <c r="R1412" s="24" t="s">
        <v>1614</v>
      </c>
      <c r="S1412" s="24" t="s">
        <v>27548</v>
      </c>
      <c r="T1412" s="23">
        <v>0</v>
      </c>
      <c r="U1412" s="23">
        <v>-129</v>
      </c>
      <c r="V1412" s="22">
        <v>2021</v>
      </c>
    </row>
    <row r="1413" spans="1:22" ht="39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13</v>
      </c>
      <c r="E1413" s="22" t="s">
        <v>27522</v>
      </c>
      <c r="F1413" s="24" t="s">
        <v>2562</v>
      </c>
      <c r="G1413" s="24" t="s">
        <v>2561</v>
      </c>
      <c r="H1413" s="24">
        <v>18488</v>
      </c>
      <c r="I1413" s="24" t="s">
        <v>65</v>
      </c>
      <c r="J1413" s="24" t="s">
        <v>2971</v>
      </c>
      <c r="K1413" s="24" t="s">
        <v>27567</v>
      </c>
      <c r="L1413" s="24" t="s">
        <v>210</v>
      </c>
      <c r="M1413" s="22">
        <v>22</v>
      </c>
      <c r="N1413" s="22">
        <v>1</v>
      </c>
      <c r="O1413" s="24" t="s">
        <v>217</v>
      </c>
      <c r="P1413" s="22" t="s">
        <v>51</v>
      </c>
      <c r="Q1413" s="24" t="s">
        <v>218</v>
      </c>
      <c r="R1413" s="24" t="s">
        <v>218</v>
      </c>
      <c r="S1413" s="24" t="s">
        <v>27548</v>
      </c>
      <c r="T1413" s="23">
        <v>1959</v>
      </c>
      <c r="U1413" s="23">
        <v>185.166</v>
      </c>
      <c r="V1413" s="22">
        <v>2021</v>
      </c>
    </row>
    <row r="1414" spans="1:22" ht="39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13</v>
      </c>
      <c r="E1414" s="22" t="s">
        <v>27522</v>
      </c>
      <c r="F1414" s="24" t="s">
        <v>2562</v>
      </c>
      <c r="G1414" s="24" t="s">
        <v>2561</v>
      </c>
      <c r="H1414" s="24">
        <v>18488</v>
      </c>
      <c r="I1414" s="24" t="s">
        <v>65</v>
      </c>
      <c r="J1414" s="24" t="s">
        <v>2971</v>
      </c>
      <c r="K1414" s="24" t="s">
        <v>27567</v>
      </c>
      <c r="L1414" s="24" t="s">
        <v>210</v>
      </c>
      <c r="M1414" s="22">
        <v>22</v>
      </c>
      <c r="N1414" s="22">
        <v>1</v>
      </c>
      <c r="O1414" s="24" t="s">
        <v>217</v>
      </c>
      <c r="P1414" s="22" t="s">
        <v>51</v>
      </c>
      <c r="Q1414" s="24" t="s">
        <v>242</v>
      </c>
      <c r="R1414" s="24" t="s">
        <v>242</v>
      </c>
      <c r="S1414" s="24" t="s">
        <v>27548</v>
      </c>
      <c r="T1414" s="23">
        <v>65542</v>
      </c>
      <c r="U1414" s="23">
        <v>7071.8339999999998</v>
      </c>
      <c r="V1414" s="22">
        <v>2021</v>
      </c>
    </row>
    <row r="1415" spans="1:22" ht="39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13</v>
      </c>
      <c r="E1415" s="22" t="s">
        <v>27522</v>
      </c>
      <c r="F1415" s="24" t="s">
        <v>2562</v>
      </c>
      <c r="G1415" s="24" t="s">
        <v>2561</v>
      </c>
      <c r="H1415" s="24">
        <v>18488</v>
      </c>
      <c r="I1415" s="24" t="s">
        <v>65</v>
      </c>
      <c r="J1415" s="24" t="s">
        <v>2971</v>
      </c>
      <c r="K1415" s="24" t="s">
        <v>27567</v>
      </c>
      <c r="L1415" s="24" t="s">
        <v>210</v>
      </c>
      <c r="M1415" s="22">
        <v>22</v>
      </c>
      <c r="N1415" s="22">
        <v>1</v>
      </c>
      <c r="O1415" s="24" t="s">
        <v>217</v>
      </c>
      <c r="P1415" s="22" t="s">
        <v>53</v>
      </c>
      <c r="Q1415" s="24" t="s">
        <v>218</v>
      </c>
      <c r="R1415" s="24" t="s">
        <v>218</v>
      </c>
      <c r="S1415" s="24" t="s">
        <v>27548</v>
      </c>
      <c r="T1415" s="23">
        <v>1003</v>
      </c>
      <c r="U1415" s="23">
        <v>56.268999999999998</v>
      </c>
      <c r="V1415" s="22">
        <v>2021</v>
      </c>
    </row>
    <row r="1416" spans="1:22" ht="39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13</v>
      </c>
      <c r="E1416" s="22" t="s">
        <v>27522</v>
      </c>
      <c r="F1416" s="24" t="s">
        <v>2562</v>
      </c>
      <c r="G1416" s="24" t="s">
        <v>2561</v>
      </c>
      <c r="H1416" s="24">
        <v>18488</v>
      </c>
      <c r="I1416" s="24" t="s">
        <v>65</v>
      </c>
      <c r="J1416" s="24" t="s">
        <v>2971</v>
      </c>
      <c r="K1416" s="24" t="s">
        <v>27567</v>
      </c>
      <c r="L1416" s="24" t="s">
        <v>210</v>
      </c>
      <c r="M1416" s="22">
        <v>22</v>
      </c>
      <c r="N1416" s="22">
        <v>1</v>
      </c>
      <c r="O1416" s="24" t="s">
        <v>217</v>
      </c>
      <c r="P1416" s="22" t="s">
        <v>53</v>
      </c>
      <c r="Q1416" s="24" t="s">
        <v>242</v>
      </c>
      <c r="R1416" s="24" t="s">
        <v>242</v>
      </c>
      <c r="S1416" s="24" t="s">
        <v>27548</v>
      </c>
      <c r="T1416" s="23">
        <v>47843</v>
      </c>
      <c r="U1416" s="23">
        <v>2329.7310000000002</v>
      </c>
      <c r="V1416" s="22">
        <v>2021</v>
      </c>
    </row>
    <row r="1417" spans="1:22" ht="39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13</v>
      </c>
      <c r="E1417" s="22" t="s">
        <v>27522</v>
      </c>
      <c r="F1417" s="24" t="s">
        <v>2562</v>
      </c>
      <c r="G1417" s="24" t="s">
        <v>2561</v>
      </c>
      <c r="H1417" s="24">
        <v>18488</v>
      </c>
      <c r="I1417" s="24" t="s">
        <v>65</v>
      </c>
      <c r="J1417" s="24" t="s">
        <v>2971</v>
      </c>
      <c r="K1417" s="24" t="s">
        <v>27567</v>
      </c>
      <c r="L1417" s="24" t="s">
        <v>210</v>
      </c>
      <c r="M1417" s="22">
        <v>22</v>
      </c>
      <c r="N1417" s="22">
        <v>1</v>
      </c>
      <c r="O1417" s="24" t="s">
        <v>217</v>
      </c>
      <c r="P1417" s="22" t="s">
        <v>53</v>
      </c>
      <c r="Q1417" s="24" t="s">
        <v>473</v>
      </c>
      <c r="R1417" s="24" t="s">
        <v>473</v>
      </c>
      <c r="S1417" s="24" t="s">
        <v>27548</v>
      </c>
      <c r="T1417" s="23">
        <v>0</v>
      </c>
      <c r="U1417" s="23">
        <v>0</v>
      </c>
      <c r="V1417" s="22">
        <v>2021</v>
      </c>
    </row>
    <row r="1418" spans="1:22" ht="39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13</v>
      </c>
      <c r="E1418" s="22" t="s">
        <v>27522</v>
      </c>
      <c r="F1418" s="24" t="s">
        <v>2570</v>
      </c>
      <c r="G1418" s="24" t="s">
        <v>2569</v>
      </c>
      <c r="H1418" s="24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2" t="s">
        <v>235</v>
      </c>
      <c r="Q1418" s="24" t="s">
        <v>236</v>
      </c>
      <c r="R1418" s="24" t="s">
        <v>27547</v>
      </c>
      <c r="S1418" s="24" t="s">
        <v>2899</v>
      </c>
      <c r="T1418" s="23">
        <v>240928</v>
      </c>
      <c r="U1418" s="23">
        <v>27242</v>
      </c>
      <c r="V1418" s="22">
        <v>2021</v>
      </c>
    </row>
    <row r="1419" spans="1:22" ht="39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13</v>
      </c>
      <c r="E1419" s="22" t="s">
        <v>27522</v>
      </c>
      <c r="F1419" s="24" t="s">
        <v>2571</v>
      </c>
      <c r="G1419" s="24" t="s">
        <v>2569</v>
      </c>
      <c r="H1419" s="24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2" t="s">
        <v>235</v>
      </c>
      <c r="Q1419" s="24" t="s">
        <v>236</v>
      </c>
      <c r="R1419" s="24" t="s">
        <v>27547</v>
      </c>
      <c r="S1419" s="24" t="s">
        <v>2899</v>
      </c>
      <c r="T1419" s="23">
        <v>95347</v>
      </c>
      <c r="U1419" s="23">
        <v>10781</v>
      </c>
      <c r="V1419" s="22">
        <v>2021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13</v>
      </c>
      <c r="E1420" s="22" t="s">
        <v>27522</v>
      </c>
      <c r="F1420" s="24" t="s">
        <v>2573</v>
      </c>
      <c r="G1420" s="24" t="s">
        <v>2569</v>
      </c>
      <c r="H1420" s="24">
        <v>4254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1</v>
      </c>
      <c r="O1420" s="24" t="s">
        <v>217</v>
      </c>
      <c r="P1420" s="22" t="s">
        <v>235</v>
      </c>
      <c r="Q1420" s="24" t="s">
        <v>236</v>
      </c>
      <c r="R1420" s="24" t="s">
        <v>27547</v>
      </c>
      <c r="S1420" s="24" t="s">
        <v>2899</v>
      </c>
      <c r="T1420" s="23">
        <v>510449</v>
      </c>
      <c r="U1420" s="23">
        <v>57717</v>
      </c>
      <c r="V1420" s="22">
        <v>2021</v>
      </c>
    </row>
    <row r="1421" spans="1:22" ht="39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13</v>
      </c>
      <c r="E1421" s="22" t="s">
        <v>27522</v>
      </c>
      <c r="F1421" s="24" t="s">
        <v>2575</v>
      </c>
      <c r="G1421" s="24" t="s">
        <v>2569</v>
      </c>
      <c r="H1421" s="24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2" t="s">
        <v>235</v>
      </c>
      <c r="Q1421" s="24" t="s">
        <v>236</v>
      </c>
      <c r="R1421" s="24" t="s">
        <v>27547</v>
      </c>
      <c r="S1421" s="24" t="s">
        <v>2899</v>
      </c>
      <c r="T1421" s="23">
        <v>233049</v>
      </c>
      <c r="U1421" s="23">
        <v>26351</v>
      </c>
      <c r="V1421" s="22">
        <v>2021</v>
      </c>
    </row>
    <row r="1422" spans="1:22" ht="39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13</v>
      </c>
      <c r="E1422" s="22" t="s">
        <v>27522</v>
      </c>
      <c r="F1422" s="24" t="s">
        <v>2577</v>
      </c>
      <c r="G1422" s="24" t="s">
        <v>2569</v>
      </c>
      <c r="H1422" s="24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2" t="s">
        <v>235</v>
      </c>
      <c r="Q1422" s="24" t="s">
        <v>236</v>
      </c>
      <c r="R1422" s="24" t="s">
        <v>27547</v>
      </c>
      <c r="S1422" s="24" t="s">
        <v>2899</v>
      </c>
      <c r="T1422" s="23">
        <v>276763</v>
      </c>
      <c r="U1422" s="23">
        <v>31294</v>
      </c>
      <c r="V1422" s="22">
        <v>2021</v>
      </c>
    </row>
    <row r="1423" spans="1:22" ht="39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13</v>
      </c>
      <c r="E1423" s="22" t="s">
        <v>27522</v>
      </c>
      <c r="F1423" s="24" t="s">
        <v>2579</v>
      </c>
      <c r="G1423" s="24" t="s">
        <v>2569</v>
      </c>
      <c r="H1423" s="24">
        <v>4254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2" t="s">
        <v>241</v>
      </c>
      <c r="Q1423" s="24" t="s">
        <v>246</v>
      </c>
      <c r="R1423" s="24" t="s">
        <v>27536</v>
      </c>
      <c r="S1423" s="24" t="s">
        <v>2899</v>
      </c>
      <c r="T1423" s="23">
        <v>738778</v>
      </c>
      <c r="U1423" s="23">
        <v>63236.021999999997</v>
      </c>
      <c r="V1423" s="22">
        <v>2021</v>
      </c>
    </row>
    <row r="1424" spans="1:22" ht="39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13</v>
      </c>
      <c r="E1424" s="22" t="s">
        <v>27522</v>
      </c>
      <c r="F1424" s="24" t="s">
        <v>2579</v>
      </c>
      <c r="G1424" s="24" t="s">
        <v>2569</v>
      </c>
      <c r="H1424" s="24">
        <v>4254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2" t="s">
        <v>241</v>
      </c>
      <c r="Q1424" s="24" t="s">
        <v>218</v>
      </c>
      <c r="R1424" s="24" t="s">
        <v>218</v>
      </c>
      <c r="S1424" s="24" t="s">
        <v>2899</v>
      </c>
      <c r="T1424" s="23">
        <v>65269</v>
      </c>
      <c r="U1424" s="23">
        <v>5873.5789999999997</v>
      </c>
      <c r="V1424" s="22">
        <v>2021</v>
      </c>
    </row>
    <row r="1425" spans="1:22" ht="39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13</v>
      </c>
      <c r="E1425" s="22" t="s">
        <v>27522</v>
      </c>
      <c r="F1425" s="24" t="s">
        <v>2579</v>
      </c>
      <c r="G1425" s="24" t="s">
        <v>2569</v>
      </c>
      <c r="H1425" s="24">
        <v>4254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2" t="s">
        <v>241</v>
      </c>
      <c r="Q1425" s="24" t="s">
        <v>242</v>
      </c>
      <c r="R1425" s="24" t="s">
        <v>242</v>
      </c>
      <c r="S1425" s="24" t="s">
        <v>2899</v>
      </c>
      <c r="T1425" s="23">
        <v>2852987</v>
      </c>
      <c r="U1425" s="23">
        <v>246935.23</v>
      </c>
      <c r="V1425" s="22">
        <v>2021</v>
      </c>
    </row>
    <row r="1426" spans="1:22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13</v>
      </c>
      <c r="E1426" s="22" t="s">
        <v>27522</v>
      </c>
      <c r="F1426" s="24" t="s">
        <v>2579</v>
      </c>
      <c r="G1426" s="24" t="s">
        <v>2569</v>
      </c>
      <c r="H1426" s="24">
        <v>4254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2" t="s">
        <v>241</v>
      </c>
      <c r="Q1426" s="24" t="s">
        <v>473</v>
      </c>
      <c r="R1426" s="24" t="s">
        <v>473</v>
      </c>
      <c r="S1426" s="24" t="s">
        <v>2899</v>
      </c>
      <c r="T1426" s="23">
        <v>132019</v>
      </c>
      <c r="U1426" s="23">
        <v>11324.754000000001</v>
      </c>
      <c r="V1426" s="22">
        <v>2021</v>
      </c>
    </row>
    <row r="1427" spans="1:22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13</v>
      </c>
      <c r="E1427" s="22" t="s">
        <v>27522</v>
      </c>
      <c r="F1427" s="24" t="s">
        <v>2579</v>
      </c>
      <c r="G1427" s="24" t="s">
        <v>2569</v>
      </c>
      <c r="H1427" s="24">
        <v>4254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2" t="s">
        <v>241</v>
      </c>
      <c r="Q1427" s="24" t="s">
        <v>338</v>
      </c>
      <c r="R1427" s="24" t="s">
        <v>27536</v>
      </c>
      <c r="S1427" s="24" t="s">
        <v>2899</v>
      </c>
      <c r="T1427" s="23">
        <v>30370292</v>
      </c>
      <c r="U1427" s="23">
        <v>2754776.4</v>
      </c>
      <c r="V1427" s="22">
        <v>2021</v>
      </c>
    </row>
    <row r="1428" spans="1:22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13</v>
      </c>
      <c r="E1428" s="22" t="s">
        <v>27522</v>
      </c>
      <c r="F1428" s="24" t="s">
        <v>2582</v>
      </c>
      <c r="G1428" s="24" t="s">
        <v>2569</v>
      </c>
      <c r="H1428" s="24">
        <v>4254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2" t="s">
        <v>235</v>
      </c>
      <c r="Q1428" s="24" t="s">
        <v>236</v>
      </c>
      <c r="R1428" s="24" t="s">
        <v>27547</v>
      </c>
      <c r="S1428" s="24" t="s">
        <v>2899</v>
      </c>
      <c r="T1428" s="23">
        <v>189288</v>
      </c>
      <c r="U1428" s="23">
        <v>21403</v>
      </c>
      <c r="V1428" s="22">
        <v>2021</v>
      </c>
    </row>
    <row r="1429" spans="1:22" ht="39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13</v>
      </c>
      <c r="E1429" s="22" t="s">
        <v>27522</v>
      </c>
      <c r="F1429" s="24" t="s">
        <v>2583</v>
      </c>
      <c r="G1429" s="24" t="s">
        <v>2569</v>
      </c>
      <c r="H1429" s="24">
        <v>4254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2" t="s">
        <v>235</v>
      </c>
      <c r="Q1429" s="24" t="s">
        <v>236</v>
      </c>
      <c r="R1429" s="24" t="s">
        <v>27547</v>
      </c>
      <c r="S1429" s="24" t="s">
        <v>2899</v>
      </c>
      <c r="T1429" s="23">
        <v>247534</v>
      </c>
      <c r="U1429" s="23">
        <v>27989</v>
      </c>
      <c r="V1429" s="22">
        <v>2021</v>
      </c>
    </row>
    <row r="1430" spans="1:22" ht="39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13</v>
      </c>
      <c r="E1430" s="22" t="s">
        <v>27522</v>
      </c>
      <c r="F1430" s="24" t="s">
        <v>2584</v>
      </c>
      <c r="G1430" s="24" t="s">
        <v>2569</v>
      </c>
      <c r="H1430" s="24">
        <v>4254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2" t="s">
        <v>235</v>
      </c>
      <c r="Q1430" s="24" t="s">
        <v>236</v>
      </c>
      <c r="R1430" s="24" t="s">
        <v>27547</v>
      </c>
      <c r="S1430" s="24" t="s">
        <v>2899</v>
      </c>
      <c r="T1430" s="23">
        <v>735174</v>
      </c>
      <c r="U1430" s="23">
        <v>83127</v>
      </c>
      <c r="V1430" s="22">
        <v>2021</v>
      </c>
    </row>
    <row r="1431" spans="1:22" ht="39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13</v>
      </c>
      <c r="E1431" s="22" t="s">
        <v>27522</v>
      </c>
      <c r="F1431" s="24" t="s">
        <v>2585</v>
      </c>
      <c r="G1431" s="24" t="s">
        <v>2569</v>
      </c>
      <c r="H1431" s="24">
        <v>4254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2" t="s">
        <v>235</v>
      </c>
      <c r="Q1431" s="24" t="s">
        <v>236</v>
      </c>
      <c r="R1431" s="24" t="s">
        <v>27547</v>
      </c>
      <c r="S1431" s="24" t="s">
        <v>2899</v>
      </c>
      <c r="T1431" s="23">
        <v>396352</v>
      </c>
      <c r="U1431" s="23">
        <v>44816</v>
      </c>
      <c r="V1431" s="22">
        <v>2021</v>
      </c>
    </row>
    <row r="1432" spans="1:22" ht="39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13</v>
      </c>
      <c r="E1432" s="22" t="s">
        <v>27522</v>
      </c>
      <c r="F1432" s="24" t="s">
        <v>2587</v>
      </c>
      <c r="G1432" s="24" t="s">
        <v>2569</v>
      </c>
      <c r="H1432" s="24">
        <v>4254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2" t="s">
        <v>241</v>
      </c>
      <c r="Q1432" s="24" t="s">
        <v>246</v>
      </c>
      <c r="R1432" s="24" t="s">
        <v>27536</v>
      </c>
      <c r="S1432" s="24" t="s">
        <v>2899</v>
      </c>
      <c r="T1432" s="23">
        <v>1476913</v>
      </c>
      <c r="U1432" s="23">
        <v>145831.26</v>
      </c>
      <c r="V1432" s="22">
        <v>2021</v>
      </c>
    </row>
    <row r="1433" spans="1:22" ht="39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13</v>
      </c>
      <c r="E1433" s="22" t="s">
        <v>27522</v>
      </c>
      <c r="F1433" s="24" t="s">
        <v>2587</v>
      </c>
      <c r="G1433" s="24" t="s">
        <v>2569</v>
      </c>
      <c r="H1433" s="24">
        <v>4254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2" t="s">
        <v>241</v>
      </c>
      <c r="Q1433" s="24" t="s">
        <v>218</v>
      </c>
      <c r="R1433" s="24" t="s">
        <v>218</v>
      </c>
      <c r="S1433" s="24" t="s">
        <v>2899</v>
      </c>
      <c r="T1433" s="23">
        <v>220811</v>
      </c>
      <c r="U1433" s="23">
        <v>21493.843000000001</v>
      </c>
      <c r="V1433" s="22">
        <v>2021</v>
      </c>
    </row>
    <row r="1434" spans="1:22" ht="39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13</v>
      </c>
      <c r="E1434" s="22" t="s">
        <v>27522</v>
      </c>
      <c r="F1434" s="24" t="s">
        <v>2587</v>
      </c>
      <c r="G1434" s="24" t="s">
        <v>2569</v>
      </c>
      <c r="H1434" s="24">
        <v>4254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2" t="s">
        <v>241</v>
      </c>
      <c r="Q1434" s="24" t="s">
        <v>338</v>
      </c>
      <c r="R1434" s="24" t="s">
        <v>27536</v>
      </c>
      <c r="S1434" s="24" t="s">
        <v>2899</v>
      </c>
      <c r="T1434" s="23">
        <v>82391884</v>
      </c>
      <c r="U1434" s="23">
        <v>8104089.9000000004</v>
      </c>
      <c r="V1434" s="22">
        <v>2021</v>
      </c>
    </row>
    <row r="1435" spans="1:22" ht="39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13</v>
      </c>
      <c r="E1435" s="22" t="s">
        <v>27522</v>
      </c>
      <c r="F1435" s="24" t="s">
        <v>2588</v>
      </c>
      <c r="G1435" s="24" t="s">
        <v>2569</v>
      </c>
      <c r="H1435" s="24">
        <v>4254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2" t="s">
        <v>235</v>
      </c>
      <c r="Q1435" s="24" t="s">
        <v>236</v>
      </c>
      <c r="R1435" s="24" t="s">
        <v>27547</v>
      </c>
      <c r="S1435" s="24" t="s">
        <v>2899</v>
      </c>
      <c r="T1435" s="23">
        <v>116307</v>
      </c>
      <c r="U1435" s="23">
        <v>13151</v>
      </c>
      <c r="V1435" s="22">
        <v>2021</v>
      </c>
    </row>
    <row r="1436" spans="1:22" ht="39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13</v>
      </c>
      <c r="E1436" s="22" t="s">
        <v>27522</v>
      </c>
      <c r="F1436" s="24" t="s">
        <v>2589</v>
      </c>
      <c r="G1436" s="24" t="s">
        <v>2569</v>
      </c>
      <c r="H1436" s="24">
        <v>4254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2" t="s">
        <v>440</v>
      </c>
      <c r="Q1436" s="24" t="s">
        <v>236</v>
      </c>
      <c r="R1436" s="24" t="s">
        <v>27633</v>
      </c>
      <c r="S1436" s="24" t="s">
        <v>2899</v>
      </c>
      <c r="T1436" s="23">
        <v>0</v>
      </c>
      <c r="U1436" s="23">
        <v>-715146</v>
      </c>
      <c r="V1436" s="22">
        <v>2021</v>
      </c>
    </row>
    <row r="1437" spans="1:22" ht="39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13</v>
      </c>
      <c r="E1437" s="22" t="s">
        <v>27522</v>
      </c>
      <c r="F1437" s="24" t="s">
        <v>2591</v>
      </c>
      <c r="G1437" s="24" t="s">
        <v>2569</v>
      </c>
      <c r="H1437" s="24">
        <v>4254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2" t="s">
        <v>235</v>
      </c>
      <c r="Q1437" s="24" t="s">
        <v>236</v>
      </c>
      <c r="R1437" s="24" t="s">
        <v>27547</v>
      </c>
      <c r="S1437" s="24" t="s">
        <v>2899</v>
      </c>
      <c r="T1437" s="23">
        <v>132695</v>
      </c>
      <c r="U1437" s="23">
        <v>15004</v>
      </c>
      <c r="V1437" s="22">
        <v>2021</v>
      </c>
    </row>
    <row r="1438" spans="1:22" ht="51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13</v>
      </c>
      <c r="E1438" s="22">
        <v>1</v>
      </c>
      <c r="F1438" s="24" t="s">
        <v>2594</v>
      </c>
      <c r="G1438" s="24" t="s">
        <v>2593</v>
      </c>
      <c r="H1438" s="24">
        <v>56192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2</v>
      </c>
      <c r="O1438" s="24" t="s">
        <v>27524</v>
      </c>
      <c r="P1438" s="22" t="s">
        <v>241</v>
      </c>
      <c r="Q1438" s="24" t="s">
        <v>316</v>
      </c>
      <c r="R1438" s="24" t="s">
        <v>316</v>
      </c>
      <c r="S1438" s="24" t="s">
        <v>2899</v>
      </c>
      <c r="T1438" s="23">
        <v>73158132</v>
      </c>
      <c r="U1438" s="23">
        <v>7014799</v>
      </c>
      <c r="V1438" s="22">
        <v>2021</v>
      </c>
    </row>
    <row r="1439" spans="1:22" ht="39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13</v>
      </c>
      <c r="E1439" s="22" t="s">
        <v>27522</v>
      </c>
      <c r="F1439" s="24" t="s">
        <v>2597</v>
      </c>
      <c r="G1439" s="24" t="s">
        <v>2569</v>
      </c>
      <c r="H1439" s="24">
        <v>4254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2" t="s">
        <v>235</v>
      </c>
      <c r="Q1439" s="24" t="s">
        <v>236</v>
      </c>
      <c r="R1439" s="24" t="s">
        <v>27547</v>
      </c>
      <c r="S1439" s="24" t="s">
        <v>2899</v>
      </c>
      <c r="T1439" s="23">
        <v>230032</v>
      </c>
      <c r="U1439" s="23">
        <v>26010</v>
      </c>
      <c r="V1439" s="22">
        <v>2021</v>
      </c>
    </row>
    <row r="1440" spans="1:22" ht="39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13</v>
      </c>
      <c r="E1440" s="22" t="s">
        <v>27522</v>
      </c>
      <c r="F1440" s="24" t="s">
        <v>2599</v>
      </c>
      <c r="G1440" s="24" t="s">
        <v>2569</v>
      </c>
      <c r="H1440" s="24">
        <v>4254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2" t="s">
        <v>235</v>
      </c>
      <c r="Q1440" s="24" t="s">
        <v>236</v>
      </c>
      <c r="R1440" s="24" t="s">
        <v>27547</v>
      </c>
      <c r="S1440" s="24" t="s">
        <v>2899</v>
      </c>
      <c r="T1440" s="23">
        <v>115141</v>
      </c>
      <c r="U1440" s="23">
        <v>13019</v>
      </c>
      <c r="V1440" s="22">
        <v>2021</v>
      </c>
    </row>
    <row r="1441" spans="1:22" ht="39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13</v>
      </c>
      <c r="E1441" s="22" t="s">
        <v>27522</v>
      </c>
      <c r="F1441" s="24" t="s">
        <v>2602</v>
      </c>
      <c r="G1441" s="24" t="s">
        <v>2601</v>
      </c>
      <c r="H1441" s="24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2" t="s">
        <v>209</v>
      </c>
      <c r="Q1441" s="24" t="s">
        <v>218</v>
      </c>
      <c r="R1441" s="24" t="s">
        <v>218</v>
      </c>
      <c r="S1441" s="24" t="s">
        <v>2899</v>
      </c>
      <c r="T1441" s="23">
        <v>325773</v>
      </c>
      <c r="U1441" s="23">
        <v>409</v>
      </c>
      <c r="V1441" s="22">
        <v>2021</v>
      </c>
    </row>
    <row r="1442" spans="1:22" ht="39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13</v>
      </c>
      <c r="E1442" s="22" t="s">
        <v>27522</v>
      </c>
      <c r="F1442" s="24" t="s">
        <v>2604</v>
      </c>
      <c r="G1442" s="24" t="s">
        <v>2601</v>
      </c>
      <c r="H1442" s="24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2" t="s">
        <v>266</v>
      </c>
      <c r="Q1442" s="24" t="s">
        <v>242</v>
      </c>
      <c r="R1442" s="24" t="s">
        <v>242</v>
      </c>
      <c r="S1442" s="24" t="s">
        <v>2899</v>
      </c>
      <c r="T1442" s="23">
        <v>291337</v>
      </c>
      <c r="U1442" s="23">
        <v>22009</v>
      </c>
      <c r="V1442" s="22">
        <v>2021</v>
      </c>
    </row>
    <row r="1443" spans="1:22" ht="39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13</v>
      </c>
      <c r="E1443" s="22" t="s">
        <v>27522</v>
      </c>
      <c r="F1443" s="24" t="s">
        <v>2607</v>
      </c>
      <c r="G1443" s="24" t="s">
        <v>2601</v>
      </c>
      <c r="H1443" s="24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2" t="s">
        <v>266</v>
      </c>
      <c r="Q1443" s="24" t="s">
        <v>218</v>
      </c>
      <c r="R1443" s="24" t="s">
        <v>218</v>
      </c>
      <c r="S1443" s="24" t="s">
        <v>2899</v>
      </c>
      <c r="T1443" s="23">
        <v>6557</v>
      </c>
      <c r="U1443" s="23">
        <v>-170</v>
      </c>
      <c r="V1443" s="22">
        <v>2021</v>
      </c>
    </row>
    <row r="1444" spans="1:22" ht="39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13</v>
      </c>
      <c r="E1444" s="22">
        <v>2</v>
      </c>
      <c r="F1444" s="24" t="s">
        <v>2607</v>
      </c>
      <c r="G1444" s="24" t="s">
        <v>2601</v>
      </c>
      <c r="H1444" s="24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2" t="s">
        <v>241</v>
      </c>
      <c r="Q1444" s="24" t="s">
        <v>316</v>
      </c>
      <c r="R1444" s="24" t="s">
        <v>316</v>
      </c>
      <c r="S1444" s="24" t="s">
        <v>2899</v>
      </c>
      <c r="T1444" s="23">
        <v>97715951</v>
      </c>
      <c r="U1444" s="23">
        <v>9369536</v>
      </c>
      <c r="V1444" s="22">
        <v>2021</v>
      </c>
    </row>
    <row r="1445" spans="1:22" ht="39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13</v>
      </c>
      <c r="E1445" s="22" t="s">
        <v>27522</v>
      </c>
      <c r="F1445" s="24" t="s">
        <v>2317</v>
      </c>
      <c r="G1445" s="24" t="s">
        <v>2601</v>
      </c>
      <c r="H1445" s="24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2" t="s">
        <v>266</v>
      </c>
      <c r="Q1445" s="24" t="s">
        <v>242</v>
      </c>
      <c r="R1445" s="24" t="s">
        <v>242</v>
      </c>
      <c r="S1445" s="24" t="s">
        <v>2899</v>
      </c>
      <c r="T1445" s="23">
        <v>202698</v>
      </c>
      <c r="U1445" s="23">
        <v>14042</v>
      </c>
      <c r="V1445" s="22">
        <v>2021</v>
      </c>
    </row>
    <row r="1446" spans="1:22" ht="39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13</v>
      </c>
      <c r="E1446" s="22" t="s">
        <v>27522</v>
      </c>
      <c r="F1446" s="24" t="s">
        <v>2609</v>
      </c>
      <c r="G1446" s="24" t="s">
        <v>2601</v>
      </c>
      <c r="H1446" s="24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2" t="s">
        <v>209</v>
      </c>
      <c r="Q1446" s="24" t="s">
        <v>218</v>
      </c>
      <c r="R1446" s="24" t="s">
        <v>218</v>
      </c>
      <c r="S1446" s="24" t="s">
        <v>2899</v>
      </c>
      <c r="T1446" s="23">
        <v>5003</v>
      </c>
      <c r="U1446" s="23">
        <v>-21</v>
      </c>
      <c r="V1446" s="22">
        <v>2021</v>
      </c>
    </row>
    <row r="1447" spans="1:22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13</v>
      </c>
      <c r="E1447" s="22" t="s">
        <v>27522</v>
      </c>
      <c r="F1447" s="24" t="s">
        <v>2609</v>
      </c>
      <c r="G1447" s="24" t="s">
        <v>2601</v>
      </c>
      <c r="H1447" s="24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2" t="s">
        <v>241</v>
      </c>
      <c r="Q1447" s="24" t="s">
        <v>246</v>
      </c>
      <c r="R1447" s="24" t="s">
        <v>27536</v>
      </c>
      <c r="S1447" s="24" t="s">
        <v>2899</v>
      </c>
      <c r="T1447" s="23">
        <v>0</v>
      </c>
      <c r="U1447" s="23">
        <v>0</v>
      </c>
      <c r="V1447" s="22">
        <v>2021</v>
      </c>
    </row>
    <row r="1448" spans="1:22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13</v>
      </c>
      <c r="E1448" s="22" t="s">
        <v>27522</v>
      </c>
      <c r="F1448" s="24" t="s">
        <v>2609</v>
      </c>
      <c r="G1448" s="24" t="s">
        <v>2601</v>
      </c>
      <c r="H1448" s="24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2" t="s">
        <v>241</v>
      </c>
      <c r="Q1448" s="24" t="s">
        <v>218</v>
      </c>
      <c r="R1448" s="24" t="s">
        <v>218</v>
      </c>
      <c r="S1448" s="24" t="s">
        <v>2899</v>
      </c>
      <c r="T1448" s="23">
        <v>242359</v>
      </c>
      <c r="U1448" s="23">
        <v>23527.221000000001</v>
      </c>
      <c r="V1448" s="22">
        <v>2021</v>
      </c>
    </row>
    <row r="1449" spans="1:22" ht="39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13</v>
      </c>
      <c r="E1449" s="22" t="s">
        <v>27522</v>
      </c>
      <c r="F1449" s="24" t="s">
        <v>2609</v>
      </c>
      <c r="G1449" s="24" t="s">
        <v>2601</v>
      </c>
      <c r="H1449" s="24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2" t="s">
        <v>241</v>
      </c>
      <c r="Q1449" s="24" t="s">
        <v>812</v>
      </c>
      <c r="R1449" s="24" t="s">
        <v>812</v>
      </c>
      <c r="S1449" s="24" t="s">
        <v>2899</v>
      </c>
      <c r="T1449" s="23">
        <v>9080408</v>
      </c>
      <c r="U1449" s="23">
        <v>883271.04</v>
      </c>
      <c r="V1449" s="22">
        <v>2021</v>
      </c>
    </row>
    <row r="1450" spans="1:22" ht="39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13</v>
      </c>
      <c r="E1450" s="22" t="s">
        <v>27522</v>
      </c>
      <c r="F1450" s="24" t="s">
        <v>2609</v>
      </c>
      <c r="G1450" s="24" t="s">
        <v>2601</v>
      </c>
      <c r="H1450" s="24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2" t="s">
        <v>241</v>
      </c>
      <c r="Q1450" s="24" t="s">
        <v>342</v>
      </c>
      <c r="R1450" s="24" t="s">
        <v>27536</v>
      </c>
      <c r="S1450" s="24" t="s">
        <v>2899</v>
      </c>
      <c r="T1450" s="23">
        <v>142098387</v>
      </c>
      <c r="U1450" s="23">
        <v>13815686</v>
      </c>
      <c r="V1450" s="22">
        <v>2021</v>
      </c>
    </row>
    <row r="1451" spans="1:22" ht="39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13</v>
      </c>
      <c r="E1451" s="22" t="s">
        <v>27522</v>
      </c>
      <c r="F1451" s="24" t="s">
        <v>2609</v>
      </c>
      <c r="G1451" s="24" t="s">
        <v>2601</v>
      </c>
      <c r="H1451" s="24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2" t="s">
        <v>241</v>
      </c>
      <c r="Q1451" s="24" t="s">
        <v>338</v>
      </c>
      <c r="R1451" s="24" t="s">
        <v>27536</v>
      </c>
      <c r="S1451" s="24" t="s">
        <v>2899</v>
      </c>
      <c r="T1451" s="23">
        <v>0</v>
      </c>
      <c r="U1451" s="23">
        <v>0</v>
      </c>
      <c r="V1451" s="22">
        <v>2021</v>
      </c>
    </row>
    <row r="1452" spans="1:22" ht="39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13</v>
      </c>
      <c r="E1452" s="22" t="s">
        <v>27522</v>
      </c>
      <c r="F1452" s="24" t="s">
        <v>2610</v>
      </c>
      <c r="G1452" s="24" t="s">
        <v>2601</v>
      </c>
      <c r="H1452" s="24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2" t="s">
        <v>266</v>
      </c>
      <c r="Q1452" s="24" t="s">
        <v>218</v>
      </c>
      <c r="R1452" s="24" t="s">
        <v>218</v>
      </c>
      <c r="S1452" s="24" t="s">
        <v>2899</v>
      </c>
      <c r="T1452" s="23">
        <v>38718</v>
      </c>
      <c r="U1452" s="23">
        <v>2497.1959999999999</v>
      </c>
      <c r="V1452" s="22">
        <v>2021</v>
      </c>
    </row>
    <row r="1453" spans="1:22" ht="39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13</v>
      </c>
      <c r="E1453" s="22" t="s">
        <v>27522</v>
      </c>
      <c r="F1453" s="24" t="s">
        <v>2610</v>
      </c>
      <c r="G1453" s="24" t="s">
        <v>2601</v>
      </c>
      <c r="H1453" s="24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2" t="s">
        <v>266</v>
      </c>
      <c r="Q1453" s="24" t="s">
        <v>242</v>
      </c>
      <c r="R1453" s="24" t="s">
        <v>242</v>
      </c>
      <c r="S1453" s="24" t="s">
        <v>2899</v>
      </c>
      <c r="T1453" s="23">
        <v>119815</v>
      </c>
      <c r="U1453" s="23">
        <v>7727.8040000000001</v>
      </c>
      <c r="V1453" s="22">
        <v>2021</v>
      </c>
    </row>
    <row r="1454" spans="1:22" ht="39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13</v>
      </c>
      <c r="E1454" s="22" t="s">
        <v>27522</v>
      </c>
      <c r="F1454" s="24" t="s">
        <v>2612</v>
      </c>
      <c r="G1454" s="24" t="s">
        <v>2601</v>
      </c>
      <c r="H1454" s="24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2" t="s">
        <v>209</v>
      </c>
      <c r="Q1454" s="24" t="s">
        <v>218</v>
      </c>
      <c r="R1454" s="24" t="s">
        <v>218</v>
      </c>
      <c r="S1454" s="24" t="s">
        <v>2899</v>
      </c>
      <c r="T1454" s="23">
        <v>2007</v>
      </c>
      <c r="U1454" s="23">
        <v>-245</v>
      </c>
      <c r="V1454" s="22">
        <v>2021</v>
      </c>
    </row>
    <row r="1455" spans="1:22" ht="39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13</v>
      </c>
      <c r="E1455" s="22" t="s">
        <v>27522</v>
      </c>
      <c r="F1455" s="24" t="s">
        <v>2614</v>
      </c>
      <c r="G1455" s="24" t="s">
        <v>2601</v>
      </c>
      <c r="H1455" s="24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2" t="s">
        <v>209</v>
      </c>
      <c r="Q1455" s="24" t="s">
        <v>218</v>
      </c>
      <c r="R1455" s="24" t="s">
        <v>218</v>
      </c>
      <c r="S1455" s="24" t="s">
        <v>2899</v>
      </c>
      <c r="T1455" s="23">
        <v>9979</v>
      </c>
      <c r="U1455" s="23">
        <v>563</v>
      </c>
      <c r="V1455" s="22">
        <v>2021</v>
      </c>
    </row>
    <row r="1456" spans="1:22" ht="39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13</v>
      </c>
      <c r="E1456" s="22" t="s">
        <v>27522</v>
      </c>
      <c r="F1456" s="24" t="s">
        <v>2615</v>
      </c>
      <c r="G1456" s="24" t="s">
        <v>2601</v>
      </c>
      <c r="H1456" s="24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2" t="s">
        <v>209</v>
      </c>
      <c r="Q1456" s="24" t="s">
        <v>218</v>
      </c>
      <c r="R1456" s="24" t="s">
        <v>218</v>
      </c>
      <c r="S1456" s="24" t="s">
        <v>2899</v>
      </c>
      <c r="T1456" s="23">
        <v>15266</v>
      </c>
      <c r="U1456" s="23">
        <v>1130</v>
      </c>
      <c r="V1456" s="22">
        <v>2021</v>
      </c>
    </row>
    <row r="1457" spans="1:22" ht="39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13</v>
      </c>
      <c r="E1457" s="22" t="s">
        <v>27522</v>
      </c>
      <c r="F1457" s="24" t="s">
        <v>2616</v>
      </c>
      <c r="G1457" s="24" t="s">
        <v>2601</v>
      </c>
      <c r="H1457" s="24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2" t="s">
        <v>209</v>
      </c>
      <c r="Q1457" s="24" t="s">
        <v>246</v>
      </c>
      <c r="R1457" s="24" t="s">
        <v>27536</v>
      </c>
      <c r="S1457" s="24" t="s">
        <v>2899</v>
      </c>
      <c r="T1457" s="23">
        <v>0</v>
      </c>
      <c r="U1457" s="23">
        <v>0</v>
      </c>
      <c r="V1457" s="22">
        <v>2021</v>
      </c>
    </row>
    <row r="1458" spans="1:22" ht="39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13</v>
      </c>
      <c r="E1458" s="22" t="s">
        <v>27522</v>
      </c>
      <c r="F1458" s="24" t="s">
        <v>2616</v>
      </c>
      <c r="G1458" s="24" t="s">
        <v>2601</v>
      </c>
      <c r="H1458" s="24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2" t="s">
        <v>209</v>
      </c>
      <c r="Q1458" s="24" t="s">
        <v>218</v>
      </c>
      <c r="R1458" s="24" t="s">
        <v>218</v>
      </c>
      <c r="S1458" s="24" t="s">
        <v>2899</v>
      </c>
      <c r="T1458" s="23">
        <v>6656</v>
      </c>
      <c r="U1458" s="23">
        <v>323</v>
      </c>
      <c r="V1458" s="22">
        <v>2021</v>
      </c>
    </row>
    <row r="1459" spans="1:22" ht="39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13</v>
      </c>
      <c r="E1459" s="22" t="s">
        <v>27522</v>
      </c>
      <c r="F1459" s="24" t="s">
        <v>2616</v>
      </c>
      <c r="G1459" s="24" t="s">
        <v>2601</v>
      </c>
      <c r="H1459" s="24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2" t="s">
        <v>209</v>
      </c>
      <c r="Q1459" s="24" t="s">
        <v>242</v>
      </c>
      <c r="R1459" s="24" t="s">
        <v>242</v>
      </c>
      <c r="S1459" s="24" t="s">
        <v>2899</v>
      </c>
      <c r="T1459" s="23">
        <v>0</v>
      </c>
      <c r="U1459" s="23">
        <v>0</v>
      </c>
      <c r="V1459" s="22">
        <v>2021</v>
      </c>
    </row>
    <row r="1460" spans="1:22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13</v>
      </c>
      <c r="E1460" s="22" t="s">
        <v>27522</v>
      </c>
      <c r="F1460" s="24" t="s">
        <v>2616</v>
      </c>
      <c r="G1460" s="24" t="s">
        <v>2601</v>
      </c>
      <c r="H1460" s="24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2" t="s">
        <v>209</v>
      </c>
      <c r="Q1460" s="24" t="s">
        <v>338</v>
      </c>
      <c r="R1460" s="24" t="s">
        <v>27536</v>
      </c>
      <c r="S1460" s="24" t="s">
        <v>2899</v>
      </c>
      <c r="T1460" s="23">
        <v>0</v>
      </c>
      <c r="U1460" s="23">
        <v>0</v>
      </c>
      <c r="V1460" s="22">
        <v>2021</v>
      </c>
    </row>
    <row r="1461" spans="1:22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13</v>
      </c>
      <c r="E1461" s="22" t="s">
        <v>27522</v>
      </c>
      <c r="F1461" s="24" t="s">
        <v>2616</v>
      </c>
      <c r="G1461" s="24" t="s">
        <v>2601</v>
      </c>
      <c r="H1461" s="24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2" t="s">
        <v>241</v>
      </c>
      <c r="Q1461" s="24" t="s">
        <v>7061</v>
      </c>
      <c r="R1461" s="24" t="s">
        <v>27546</v>
      </c>
      <c r="S1461" s="24" t="s">
        <v>2899</v>
      </c>
      <c r="T1461" s="23">
        <v>0</v>
      </c>
      <c r="U1461" s="23">
        <v>-88.097999999999999</v>
      </c>
      <c r="V1461" s="22">
        <v>2021</v>
      </c>
    </row>
    <row r="1462" spans="1:22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13</v>
      </c>
      <c r="E1462" s="22" t="s">
        <v>27522</v>
      </c>
      <c r="F1462" s="24" t="s">
        <v>2616</v>
      </c>
      <c r="G1462" s="24" t="s">
        <v>2601</v>
      </c>
      <c r="H1462" s="24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2" t="s">
        <v>241</v>
      </c>
      <c r="Q1462" s="24" t="s">
        <v>246</v>
      </c>
      <c r="R1462" s="24" t="s">
        <v>27536</v>
      </c>
      <c r="S1462" s="24" t="s">
        <v>2899</v>
      </c>
      <c r="T1462" s="23">
        <v>0</v>
      </c>
      <c r="U1462" s="23">
        <v>-144.44300000000001</v>
      </c>
      <c r="V1462" s="22">
        <v>2021</v>
      </c>
    </row>
    <row r="1463" spans="1:22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13</v>
      </c>
      <c r="E1463" s="22" t="s">
        <v>27522</v>
      </c>
      <c r="F1463" s="24" t="s">
        <v>2616</v>
      </c>
      <c r="G1463" s="24" t="s">
        <v>2601</v>
      </c>
      <c r="H1463" s="24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2" t="s">
        <v>241</v>
      </c>
      <c r="Q1463" s="24" t="s">
        <v>242</v>
      </c>
      <c r="R1463" s="24" t="s">
        <v>242</v>
      </c>
      <c r="S1463" s="24" t="s">
        <v>2899</v>
      </c>
      <c r="T1463" s="23">
        <v>361661</v>
      </c>
      <c r="U1463" s="23">
        <v>14585.198</v>
      </c>
      <c r="V1463" s="22">
        <v>2021</v>
      </c>
    </row>
    <row r="1464" spans="1:22" ht="39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13</v>
      </c>
      <c r="E1464" s="22" t="s">
        <v>27522</v>
      </c>
      <c r="F1464" s="24" t="s">
        <v>2616</v>
      </c>
      <c r="G1464" s="24" t="s">
        <v>2601</v>
      </c>
      <c r="H1464" s="24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2" t="s">
        <v>241</v>
      </c>
      <c r="Q1464" s="24" t="s">
        <v>2259</v>
      </c>
      <c r="R1464" s="24" t="s">
        <v>27546</v>
      </c>
      <c r="S1464" s="24" t="s">
        <v>2899</v>
      </c>
      <c r="T1464" s="23">
        <v>292348</v>
      </c>
      <c r="U1464" s="23">
        <v>11765.858</v>
      </c>
      <c r="V1464" s="22">
        <v>2021</v>
      </c>
    </row>
    <row r="1465" spans="1:22" ht="39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13</v>
      </c>
      <c r="E1465" s="22" t="s">
        <v>27522</v>
      </c>
      <c r="F1465" s="24" t="s">
        <v>2616</v>
      </c>
      <c r="G1465" s="24" t="s">
        <v>2601</v>
      </c>
      <c r="H1465" s="24">
        <v>5109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2" t="s">
        <v>241</v>
      </c>
      <c r="Q1465" s="24" t="s">
        <v>338</v>
      </c>
      <c r="R1465" s="24" t="s">
        <v>27536</v>
      </c>
      <c r="S1465" s="24" t="s">
        <v>2899</v>
      </c>
      <c r="T1465" s="23">
        <v>0</v>
      </c>
      <c r="U1465" s="23">
        <v>-4327.5150000000003</v>
      </c>
      <c r="V1465" s="22">
        <v>2021</v>
      </c>
    </row>
    <row r="1466" spans="1:22" ht="39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13</v>
      </c>
      <c r="E1466" s="22" t="s">
        <v>27522</v>
      </c>
      <c r="F1466" s="24" t="s">
        <v>2617</v>
      </c>
      <c r="G1466" s="24" t="s">
        <v>2601</v>
      </c>
      <c r="H1466" s="24">
        <v>5109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2" t="s">
        <v>209</v>
      </c>
      <c r="Q1466" s="24" t="s">
        <v>218</v>
      </c>
      <c r="R1466" s="24" t="s">
        <v>218</v>
      </c>
      <c r="S1466" s="24" t="s">
        <v>2899</v>
      </c>
      <c r="T1466" s="23">
        <v>4866</v>
      </c>
      <c r="U1466" s="23">
        <v>25</v>
      </c>
      <c r="V1466" s="22">
        <v>2021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13</v>
      </c>
      <c r="E1467" s="22" t="s">
        <v>27522</v>
      </c>
      <c r="F1467" s="24" t="s">
        <v>1658</v>
      </c>
      <c r="G1467" s="24" t="s">
        <v>2601</v>
      </c>
      <c r="H1467" s="24">
        <v>5109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2" t="s">
        <v>266</v>
      </c>
      <c r="Q1467" s="24" t="s">
        <v>218</v>
      </c>
      <c r="R1467" s="24" t="s">
        <v>218</v>
      </c>
      <c r="S1467" s="24" t="s">
        <v>2899</v>
      </c>
      <c r="T1467" s="23">
        <v>0</v>
      </c>
      <c r="U1467" s="23">
        <v>0</v>
      </c>
      <c r="V1467" s="22">
        <v>2021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13</v>
      </c>
      <c r="E1468" s="22" t="s">
        <v>27522</v>
      </c>
      <c r="F1468" s="24" t="s">
        <v>1658</v>
      </c>
      <c r="G1468" s="24" t="s">
        <v>2601</v>
      </c>
      <c r="H1468" s="24">
        <v>5109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2" t="s">
        <v>266</v>
      </c>
      <c r="Q1468" s="24" t="s">
        <v>242</v>
      </c>
      <c r="R1468" s="24" t="s">
        <v>242</v>
      </c>
      <c r="S1468" s="24" t="s">
        <v>2899</v>
      </c>
      <c r="T1468" s="23">
        <v>38536</v>
      </c>
      <c r="U1468" s="23">
        <v>2773</v>
      </c>
      <c r="V1468" s="22">
        <v>2021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13</v>
      </c>
      <c r="E1469" s="22" t="s">
        <v>27522</v>
      </c>
      <c r="F1469" s="24" t="s">
        <v>1658</v>
      </c>
      <c r="G1469" s="24" t="s">
        <v>2601</v>
      </c>
      <c r="H1469" s="24">
        <v>5109</v>
      </c>
      <c r="I1469" s="24" t="s">
        <v>68</v>
      </c>
      <c r="J1469" s="24" t="s">
        <v>27525</v>
      </c>
      <c r="K1469" s="24" t="s">
        <v>27568</v>
      </c>
      <c r="L1469" s="24" t="s">
        <v>210</v>
      </c>
      <c r="M1469" s="22">
        <v>22</v>
      </c>
      <c r="N1469" s="22">
        <v>1</v>
      </c>
      <c r="O1469" s="24" t="s">
        <v>217</v>
      </c>
      <c r="P1469" s="22" t="s">
        <v>209</v>
      </c>
      <c r="Q1469" s="24" t="s">
        <v>218</v>
      </c>
      <c r="R1469" s="24" t="s">
        <v>218</v>
      </c>
      <c r="S1469" s="24" t="s">
        <v>2899</v>
      </c>
      <c r="T1469" s="23">
        <v>3288</v>
      </c>
      <c r="U1469" s="23">
        <v>183</v>
      </c>
      <c r="V1469" s="22">
        <v>2021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13</v>
      </c>
      <c r="E1470" s="22" t="s">
        <v>27522</v>
      </c>
      <c r="F1470" s="24" t="s">
        <v>1658</v>
      </c>
      <c r="G1470" s="24" t="s">
        <v>2601</v>
      </c>
      <c r="H1470" s="24">
        <v>5109</v>
      </c>
      <c r="I1470" s="24" t="s">
        <v>68</v>
      </c>
      <c r="J1470" s="24" t="s">
        <v>27525</v>
      </c>
      <c r="K1470" s="24" t="s">
        <v>27568</v>
      </c>
      <c r="L1470" s="24" t="s">
        <v>210</v>
      </c>
      <c r="M1470" s="22">
        <v>22</v>
      </c>
      <c r="N1470" s="22">
        <v>1</v>
      </c>
      <c r="O1470" s="24" t="s">
        <v>217</v>
      </c>
      <c r="P1470" s="22" t="s">
        <v>241</v>
      </c>
      <c r="Q1470" s="24" t="s">
        <v>246</v>
      </c>
      <c r="R1470" s="24" t="s">
        <v>27536</v>
      </c>
      <c r="S1470" s="24" t="s">
        <v>2899</v>
      </c>
      <c r="T1470" s="23">
        <v>0</v>
      </c>
      <c r="U1470" s="23">
        <v>0</v>
      </c>
      <c r="V1470" s="22">
        <v>2021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13</v>
      </c>
      <c r="E1471" s="22" t="s">
        <v>27522</v>
      </c>
      <c r="F1471" s="24" t="s">
        <v>1658</v>
      </c>
      <c r="G1471" s="24" t="s">
        <v>2601</v>
      </c>
      <c r="H1471" s="24">
        <v>5109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2" t="s">
        <v>241</v>
      </c>
      <c r="Q1471" s="24" t="s">
        <v>218</v>
      </c>
      <c r="R1471" s="24" t="s">
        <v>218</v>
      </c>
      <c r="S1471" s="24" t="s">
        <v>2899</v>
      </c>
      <c r="T1471" s="23">
        <v>100064</v>
      </c>
      <c r="U1471" s="23">
        <v>8899.0120000000006</v>
      </c>
      <c r="V1471" s="22">
        <v>2021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13</v>
      </c>
      <c r="E1472" s="22" t="s">
        <v>27522</v>
      </c>
      <c r="F1472" s="24" t="s">
        <v>1658</v>
      </c>
      <c r="G1472" s="24" t="s">
        <v>2601</v>
      </c>
      <c r="H1472" s="24">
        <v>5109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2" t="s">
        <v>241</v>
      </c>
      <c r="Q1472" s="24" t="s">
        <v>242</v>
      </c>
      <c r="R1472" s="24" t="s">
        <v>242</v>
      </c>
      <c r="S1472" s="24" t="s">
        <v>2899</v>
      </c>
      <c r="T1472" s="23">
        <v>427963</v>
      </c>
      <c r="U1472" s="23">
        <v>38222.252999999997</v>
      </c>
      <c r="V1472" s="22">
        <v>2021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13</v>
      </c>
      <c r="E1473" s="22" t="s">
        <v>27522</v>
      </c>
      <c r="F1473" s="24" t="s">
        <v>1658</v>
      </c>
      <c r="G1473" s="24" t="s">
        <v>2601</v>
      </c>
      <c r="H1473" s="24">
        <v>5109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1</v>
      </c>
      <c r="O1473" s="24" t="s">
        <v>217</v>
      </c>
      <c r="P1473" s="22" t="s">
        <v>241</v>
      </c>
      <c r="Q1473" s="24" t="s">
        <v>342</v>
      </c>
      <c r="R1473" s="24" t="s">
        <v>27536</v>
      </c>
      <c r="S1473" s="24" t="s">
        <v>2899</v>
      </c>
      <c r="T1473" s="23">
        <v>35404357</v>
      </c>
      <c r="U1473" s="23">
        <v>3166554.3</v>
      </c>
      <c r="V1473" s="22">
        <v>2021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13</v>
      </c>
      <c r="E1474" s="22" t="s">
        <v>27522</v>
      </c>
      <c r="F1474" s="24" t="s">
        <v>1658</v>
      </c>
      <c r="G1474" s="24" t="s">
        <v>2601</v>
      </c>
      <c r="H1474" s="24">
        <v>5109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1</v>
      </c>
      <c r="O1474" s="24" t="s">
        <v>217</v>
      </c>
      <c r="P1474" s="22" t="s">
        <v>241</v>
      </c>
      <c r="Q1474" s="24" t="s">
        <v>473</v>
      </c>
      <c r="R1474" s="24" t="s">
        <v>473</v>
      </c>
      <c r="S1474" s="24" t="s">
        <v>2899</v>
      </c>
      <c r="T1474" s="23">
        <v>0</v>
      </c>
      <c r="U1474" s="23">
        <v>0</v>
      </c>
      <c r="V1474" s="22">
        <v>2021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13</v>
      </c>
      <c r="E1475" s="22" t="s">
        <v>27522</v>
      </c>
      <c r="F1475" s="24" t="s">
        <v>1658</v>
      </c>
      <c r="G1475" s="24" t="s">
        <v>2601</v>
      </c>
      <c r="H1475" s="24">
        <v>5109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1</v>
      </c>
      <c r="O1475" s="24" t="s">
        <v>217</v>
      </c>
      <c r="P1475" s="22" t="s">
        <v>241</v>
      </c>
      <c r="Q1475" s="24" t="s">
        <v>338</v>
      </c>
      <c r="R1475" s="24" t="s">
        <v>27536</v>
      </c>
      <c r="S1475" s="24" t="s">
        <v>2899</v>
      </c>
      <c r="T1475" s="23">
        <v>0</v>
      </c>
      <c r="U1475" s="23">
        <v>0</v>
      </c>
      <c r="V1475" s="22">
        <v>2021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13</v>
      </c>
      <c r="E1476" s="22" t="s">
        <v>27522</v>
      </c>
      <c r="F1476" s="24" t="s">
        <v>1658</v>
      </c>
      <c r="G1476" s="24" t="s">
        <v>2601</v>
      </c>
      <c r="H1476" s="24">
        <v>5109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1</v>
      </c>
      <c r="O1476" s="24" t="s">
        <v>217</v>
      </c>
      <c r="P1476" s="22" t="s">
        <v>241</v>
      </c>
      <c r="Q1476" s="24" t="s">
        <v>2620</v>
      </c>
      <c r="R1476" s="24" t="s">
        <v>27527</v>
      </c>
      <c r="S1476" s="24" t="s">
        <v>2899</v>
      </c>
      <c r="T1476" s="23">
        <v>43951</v>
      </c>
      <c r="U1476" s="23">
        <v>3810.3939999999998</v>
      </c>
      <c r="V1476" s="22">
        <v>2021</v>
      </c>
    </row>
    <row r="1477" spans="1:22" ht="39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13</v>
      </c>
      <c r="E1477" s="22" t="s">
        <v>27522</v>
      </c>
      <c r="F1477" s="24" t="s">
        <v>2621</v>
      </c>
      <c r="G1477" s="24" t="s">
        <v>2601</v>
      </c>
      <c r="H1477" s="24">
        <v>5109</v>
      </c>
      <c r="I1477" s="24" t="s">
        <v>68</v>
      </c>
      <c r="J1477" s="24" t="s">
        <v>27525</v>
      </c>
      <c r="K1477" s="24" t="s">
        <v>27568</v>
      </c>
      <c r="L1477" s="24" t="s">
        <v>210</v>
      </c>
      <c r="M1477" s="22">
        <v>22</v>
      </c>
      <c r="N1477" s="22">
        <v>1</v>
      </c>
      <c r="O1477" s="24" t="s">
        <v>217</v>
      </c>
      <c r="P1477" s="22" t="s">
        <v>266</v>
      </c>
      <c r="Q1477" s="24" t="s">
        <v>218</v>
      </c>
      <c r="R1477" s="24" t="s">
        <v>218</v>
      </c>
      <c r="S1477" s="24" t="s">
        <v>2899</v>
      </c>
      <c r="T1477" s="23">
        <v>41790</v>
      </c>
      <c r="U1477" s="23">
        <v>2613</v>
      </c>
      <c r="V1477" s="22">
        <v>2021</v>
      </c>
    </row>
    <row r="1478" spans="1:22" ht="39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13</v>
      </c>
      <c r="E1478" s="22" t="s">
        <v>27522</v>
      </c>
      <c r="F1478" s="24" t="s">
        <v>2623</v>
      </c>
      <c r="G1478" s="24" t="s">
        <v>2601</v>
      </c>
      <c r="H1478" s="24">
        <v>5109</v>
      </c>
      <c r="I1478" s="24" t="s">
        <v>68</v>
      </c>
      <c r="J1478" s="24" t="s">
        <v>27525</v>
      </c>
      <c r="K1478" s="24" t="s">
        <v>27568</v>
      </c>
      <c r="L1478" s="24" t="s">
        <v>210</v>
      </c>
      <c r="M1478" s="22">
        <v>22</v>
      </c>
      <c r="N1478" s="22">
        <v>1</v>
      </c>
      <c r="O1478" s="24" t="s">
        <v>217</v>
      </c>
      <c r="P1478" s="22" t="s">
        <v>241</v>
      </c>
      <c r="Q1478" s="24" t="s">
        <v>246</v>
      </c>
      <c r="R1478" s="24" t="s">
        <v>27536</v>
      </c>
      <c r="S1478" s="24" t="s">
        <v>2899</v>
      </c>
      <c r="T1478" s="23">
        <v>245544</v>
      </c>
      <c r="U1478" s="23">
        <v>20998.393</v>
      </c>
      <c r="V1478" s="22">
        <v>2021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13</v>
      </c>
      <c r="E1479" s="22" t="s">
        <v>27522</v>
      </c>
      <c r="F1479" s="24" t="s">
        <v>2623</v>
      </c>
      <c r="G1479" s="24" t="s">
        <v>2601</v>
      </c>
      <c r="H1479" s="24">
        <v>5109</v>
      </c>
      <c r="I1479" s="24" t="s">
        <v>68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2" t="s">
        <v>241</v>
      </c>
      <c r="Q1479" s="24" t="s">
        <v>218</v>
      </c>
      <c r="R1479" s="24" t="s">
        <v>218</v>
      </c>
      <c r="S1479" s="24" t="s">
        <v>2899</v>
      </c>
      <c r="T1479" s="23">
        <v>89744</v>
      </c>
      <c r="U1479" s="23">
        <v>4183.2610000000004</v>
      </c>
      <c r="V1479" s="22">
        <v>2021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13</v>
      </c>
      <c r="E1480" s="22" t="s">
        <v>27522</v>
      </c>
      <c r="F1480" s="24" t="s">
        <v>2623</v>
      </c>
      <c r="G1480" s="24" t="s">
        <v>2601</v>
      </c>
      <c r="H1480" s="24">
        <v>5109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2" t="s">
        <v>241</v>
      </c>
      <c r="Q1480" s="24" t="s">
        <v>242</v>
      </c>
      <c r="R1480" s="24" t="s">
        <v>242</v>
      </c>
      <c r="S1480" s="24" t="s">
        <v>2899</v>
      </c>
      <c r="T1480" s="23">
        <v>0</v>
      </c>
      <c r="U1480" s="23">
        <v>0</v>
      </c>
      <c r="V1480" s="22">
        <v>2021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13</v>
      </c>
      <c r="E1481" s="22" t="s">
        <v>27522</v>
      </c>
      <c r="F1481" s="24" t="s">
        <v>2623</v>
      </c>
      <c r="G1481" s="24" t="s">
        <v>2601</v>
      </c>
      <c r="H1481" s="24">
        <v>5109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2" t="s">
        <v>241</v>
      </c>
      <c r="Q1481" s="24" t="s">
        <v>1614</v>
      </c>
      <c r="R1481" s="24" t="s">
        <v>1614</v>
      </c>
      <c r="S1481" s="24" t="s">
        <v>2899</v>
      </c>
      <c r="T1481" s="23">
        <v>0</v>
      </c>
      <c r="U1481" s="23">
        <v>0</v>
      </c>
      <c r="V1481" s="22">
        <v>2021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13</v>
      </c>
      <c r="E1482" s="22" t="s">
        <v>27522</v>
      </c>
      <c r="F1482" s="24" t="s">
        <v>2623</v>
      </c>
      <c r="G1482" s="24" t="s">
        <v>2601</v>
      </c>
      <c r="H1482" s="24">
        <v>5109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2" t="s">
        <v>241</v>
      </c>
      <c r="Q1482" s="24" t="s">
        <v>338</v>
      </c>
      <c r="R1482" s="24" t="s">
        <v>27536</v>
      </c>
      <c r="S1482" s="24" t="s">
        <v>2899</v>
      </c>
      <c r="T1482" s="23">
        <v>12364250</v>
      </c>
      <c r="U1482" s="23">
        <v>1076873.3</v>
      </c>
      <c r="V1482" s="22">
        <v>2021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13</v>
      </c>
      <c r="E1483" s="22" t="s">
        <v>27522</v>
      </c>
      <c r="F1483" s="24" t="s">
        <v>2624</v>
      </c>
      <c r="G1483" s="24" t="s">
        <v>2601</v>
      </c>
      <c r="H1483" s="24">
        <v>5109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2" t="s">
        <v>209</v>
      </c>
      <c r="Q1483" s="24" t="s">
        <v>218</v>
      </c>
      <c r="R1483" s="24" t="s">
        <v>218</v>
      </c>
      <c r="S1483" s="24" t="s">
        <v>2899</v>
      </c>
      <c r="T1483" s="23">
        <v>14180</v>
      </c>
      <c r="U1483" s="23">
        <v>926</v>
      </c>
      <c r="V1483" s="22">
        <v>2021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13</v>
      </c>
      <c r="E1484" s="22" t="s">
        <v>27522</v>
      </c>
      <c r="F1484" s="24" t="s">
        <v>2627</v>
      </c>
      <c r="G1484" s="24" t="s">
        <v>2626</v>
      </c>
      <c r="H1484" s="24">
        <v>3828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2" t="s">
        <v>209</v>
      </c>
      <c r="Q1484" s="24" t="s">
        <v>218</v>
      </c>
      <c r="R1484" s="24" t="s">
        <v>218</v>
      </c>
      <c r="S1484" s="24" t="s">
        <v>2899</v>
      </c>
      <c r="T1484" s="23">
        <v>10509</v>
      </c>
      <c r="U1484" s="23">
        <v>812</v>
      </c>
      <c r="V1484" s="22">
        <v>2021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13</v>
      </c>
      <c r="E1485" s="22" t="s">
        <v>27522</v>
      </c>
      <c r="F1485" s="24" t="s">
        <v>2630</v>
      </c>
      <c r="G1485" s="24" t="s">
        <v>2626</v>
      </c>
      <c r="H1485" s="24">
        <v>3828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2" t="s">
        <v>235</v>
      </c>
      <c r="Q1485" s="24" t="s">
        <v>236</v>
      </c>
      <c r="R1485" s="24" t="s">
        <v>27547</v>
      </c>
      <c r="S1485" s="24" t="s">
        <v>2899</v>
      </c>
      <c r="T1485" s="23">
        <v>1806167</v>
      </c>
      <c r="U1485" s="23">
        <v>204225</v>
      </c>
      <c r="V1485" s="22">
        <v>2021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13</v>
      </c>
      <c r="E1486" s="22" t="s">
        <v>27522</v>
      </c>
      <c r="F1486" s="24" t="s">
        <v>2684</v>
      </c>
      <c r="G1486" s="24" t="s">
        <v>1716</v>
      </c>
      <c r="H1486" s="24">
        <v>9324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2" t="s">
        <v>235</v>
      </c>
      <c r="Q1486" s="24" t="s">
        <v>236</v>
      </c>
      <c r="R1486" s="24" t="s">
        <v>27547</v>
      </c>
      <c r="S1486" s="24" t="s">
        <v>1587</v>
      </c>
      <c r="T1486" s="23">
        <v>243998</v>
      </c>
      <c r="U1486" s="23">
        <v>27589</v>
      </c>
      <c r="V1486" s="22">
        <v>2021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13</v>
      </c>
      <c r="E1487" s="22" t="s">
        <v>27522</v>
      </c>
      <c r="F1487" s="24" t="s">
        <v>2686</v>
      </c>
      <c r="G1487" s="24" t="s">
        <v>1716</v>
      </c>
      <c r="H1487" s="24">
        <v>9324</v>
      </c>
      <c r="I1487" s="24" t="s">
        <v>68</v>
      </c>
      <c r="J1487" s="24" t="s">
        <v>27525</v>
      </c>
      <c r="K1487" s="24" t="s">
        <v>27568</v>
      </c>
      <c r="L1487" s="24" t="s">
        <v>210</v>
      </c>
      <c r="M1487" s="22">
        <v>22</v>
      </c>
      <c r="N1487" s="22">
        <v>1</v>
      </c>
      <c r="O1487" s="24" t="s">
        <v>217</v>
      </c>
      <c r="P1487" s="22" t="s">
        <v>235</v>
      </c>
      <c r="Q1487" s="24" t="s">
        <v>236</v>
      </c>
      <c r="R1487" s="24" t="s">
        <v>27547</v>
      </c>
      <c r="S1487" s="24" t="s">
        <v>1587</v>
      </c>
      <c r="T1487" s="23">
        <v>136985</v>
      </c>
      <c r="U1487" s="23">
        <v>15489</v>
      </c>
      <c r="V1487" s="22">
        <v>2021</v>
      </c>
    </row>
    <row r="1488" spans="1:22" ht="51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13</v>
      </c>
      <c r="E1488" s="22" t="s">
        <v>27522</v>
      </c>
      <c r="F1488" s="24" t="s">
        <v>2688</v>
      </c>
      <c r="G1488" s="24" t="s">
        <v>2687</v>
      </c>
      <c r="H1488" s="24">
        <v>13781</v>
      </c>
      <c r="I1488" s="24" t="s">
        <v>94</v>
      </c>
      <c r="J1488" s="24" t="s">
        <v>27525</v>
      </c>
      <c r="K1488" s="24" t="s">
        <v>27569</v>
      </c>
      <c r="L1488" s="24" t="s">
        <v>210</v>
      </c>
      <c r="M1488" s="22">
        <v>22</v>
      </c>
      <c r="N1488" s="22">
        <v>1</v>
      </c>
      <c r="O1488" s="24" t="s">
        <v>217</v>
      </c>
      <c r="P1488" s="22" t="s">
        <v>235</v>
      </c>
      <c r="Q1488" s="24" t="s">
        <v>236</v>
      </c>
      <c r="R1488" s="24" t="s">
        <v>27547</v>
      </c>
      <c r="S1488" s="24" t="s">
        <v>2899</v>
      </c>
      <c r="T1488" s="23">
        <v>58299</v>
      </c>
      <c r="U1488" s="23">
        <v>6592</v>
      </c>
      <c r="V1488" s="22">
        <v>2021</v>
      </c>
    </row>
    <row r="1489" spans="1:22" ht="51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13</v>
      </c>
      <c r="E1489" s="22" t="s">
        <v>27522</v>
      </c>
      <c r="F1489" s="24" t="s">
        <v>2690</v>
      </c>
      <c r="G1489" s="24" t="s">
        <v>2687</v>
      </c>
      <c r="H1489" s="24">
        <v>13781</v>
      </c>
      <c r="I1489" s="24" t="s">
        <v>68</v>
      </c>
      <c r="J1489" s="24" t="s">
        <v>27525</v>
      </c>
      <c r="K1489" s="24" t="s">
        <v>27569</v>
      </c>
      <c r="L1489" s="24" t="s">
        <v>210</v>
      </c>
      <c r="M1489" s="22">
        <v>22</v>
      </c>
      <c r="N1489" s="22">
        <v>1</v>
      </c>
      <c r="O1489" s="24" t="s">
        <v>217</v>
      </c>
      <c r="P1489" s="22" t="s">
        <v>235</v>
      </c>
      <c r="Q1489" s="24" t="s">
        <v>236</v>
      </c>
      <c r="R1489" s="24" t="s">
        <v>27547</v>
      </c>
      <c r="S1489" s="24" t="s">
        <v>2899</v>
      </c>
      <c r="T1489" s="23">
        <v>66702</v>
      </c>
      <c r="U1489" s="23">
        <v>7542</v>
      </c>
      <c r="V1489" s="22">
        <v>2021</v>
      </c>
    </row>
    <row r="1490" spans="1:22" ht="39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13</v>
      </c>
      <c r="E1490" s="22" t="s">
        <v>27522</v>
      </c>
      <c r="F1490" s="24" t="s">
        <v>2692</v>
      </c>
      <c r="G1490" s="24" t="s">
        <v>1716</v>
      </c>
      <c r="H1490" s="24">
        <v>9324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2" t="s">
        <v>235</v>
      </c>
      <c r="Q1490" s="24" t="s">
        <v>236</v>
      </c>
      <c r="R1490" s="24" t="s">
        <v>27547</v>
      </c>
      <c r="S1490" s="24" t="s">
        <v>1587</v>
      </c>
      <c r="T1490" s="23">
        <v>42715</v>
      </c>
      <c r="U1490" s="23">
        <v>4830</v>
      </c>
      <c r="V1490" s="22">
        <v>2021</v>
      </c>
    </row>
    <row r="1491" spans="1:22" ht="39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13</v>
      </c>
      <c r="E1491" s="22" t="s">
        <v>27522</v>
      </c>
      <c r="F1491" s="24" t="s">
        <v>2693</v>
      </c>
      <c r="G1491" s="24" t="s">
        <v>1716</v>
      </c>
      <c r="H1491" s="24">
        <v>9324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2" t="s">
        <v>235</v>
      </c>
      <c r="Q1491" s="24" t="s">
        <v>236</v>
      </c>
      <c r="R1491" s="24" t="s">
        <v>27547</v>
      </c>
      <c r="S1491" s="24" t="s">
        <v>1587</v>
      </c>
      <c r="T1491" s="23">
        <v>56981</v>
      </c>
      <c r="U1491" s="23">
        <v>6443</v>
      </c>
      <c r="V1491" s="22">
        <v>2021</v>
      </c>
    </row>
    <row r="1492" spans="1:22" ht="64.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13</v>
      </c>
      <c r="E1492" s="22" t="s">
        <v>27522</v>
      </c>
      <c r="F1492" s="24" t="s">
        <v>2695</v>
      </c>
      <c r="G1492" s="24" t="s">
        <v>2694</v>
      </c>
      <c r="H1492" s="24">
        <v>56133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2</v>
      </c>
      <c r="O1492" s="24" t="s">
        <v>27524</v>
      </c>
      <c r="P1492" s="22" t="s">
        <v>241</v>
      </c>
      <c r="Q1492" s="24" t="s">
        <v>218</v>
      </c>
      <c r="R1492" s="24" t="s">
        <v>218</v>
      </c>
      <c r="S1492" s="24" t="s">
        <v>2899</v>
      </c>
      <c r="T1492" s="23">
        <v>0</v>
      </c>
      <c r="U1492" s="23">
        <v>0</v>
      </c>
      <c r="V1492" s="22">
        <v>2021</v>
      </c>
    </row>
    <row r="1493" spans="1:22" ht="64.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13</v>
      </c>
      <c r="E1493" s="22" t="s">
        <v>27522</v>
      </c>
      <c r="F1493" s="24" t="s">
        <v>2695</v>
      </c>
      <c r="G1493" s="24" t="s">
        <v>2694</v>
      </c>
      <c r="H1493" s="24">
        <v>56133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2</v>
      </c>
      <c r="O1493" s="24" t="s">
        <v>27524</v>
      </c>
      <c r="P1493" s="22" t="s">
        <v>241</v>
      </c>
      <c r="Q1493" s="24" t="s">
        <v>242</v>
      </c>
      <c r="R1493" s="24" t="s">
        <v>242</v>
      </c>
      <c r="S1493" s="24" t="s">
        <v>2899</v>
      </c>
      <c r="T1493" s="23">
        <v>591</v>
      </c>
      <c r="U1493" s="23">
        <v>40.412999999999997</v>
      </c>
      <c r="V1493" s="22">
        <v>2021</v>
      </c>
    </row>
    <row r="1494" spans="1:22" ht="64.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13</v>
      </c>
      <c r="E1494" s="22" t="s">
        <v>27522</v>
      </c>
      <c r="F1494" s="24" t="s">
        <v>2695</v>
      </c>
      <c r="G1494" s="24" t="s">
        <v>2694</v>
      </c>
      <c r="H1494" s="24">
        <v>56133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2</v>
      </c>
      <c r="O1494" s="24" t="s">
        <v>27524</v>
      </c>
      <c r="P1494" s="22" t="s">
        <v>241</v>
      </c>
      <c r="Q1494" s="24" t="s">
        <v>2697</v>
      </c>
      <c r="R1494" s="24" t="s">
        <v>1614</v>
      </c>
      <c r="S1494" s="24" t="s">
        <v>2899</v>
      </c>
      <c r="T1494" s="23">
        <v>11034</v>
      </c>
      <c r="U1494" s="23">
        <v>792.89800000000002</v>
      </c>
      <c r="V1494" s="22">
        <v>2021</v>
      </c>
    </row>
    <row r="1495" spans="1:22" ht="64.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13</v>
      </c>
      <c r="E1495" s="22" t="s">
        <v>27522</v>
      </c>
      <c r="F1495" s="24" t="s">
        <v>2695</v>
      </c>
      <c r="G1495" s="24" t="s">
        <v>2694</v>
      </c>
      <c r="H1495" s="24">
        <v>56133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2</v>
      </c>
      <c r="O1495" s="24" t="s">
        <v>27524</v>
      </c>
      <c r="P1495" s="22" t="s">
        <v>241</v>
      </c>
      <c r="Q1495" s="24" t="s">
        <v>393</v>
      </c>
      <c r="R1495" s="24" t="s">
        <v>27531</v>
      </c>
      <c r="S1495" s="24" t="s">
        <v>2899</v>
      </c>
      <c r="T1495" s="23">
        <v>1704680</v>
      </c>
      <c r="U1495" s="23">
        <v>121934.69</v>
      </c>
      <c r="V1495" s="22">
        <v>2021</v>
      </c>
    </row>
    <row r="1496" spans="1:22" ht="51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13</v>
      </c>
      <c r="E1496" s="22" t="s">
        <v>27522</v>
      </c>
      <c r="F1496" s="24" t="s">
        <v>2699</v>
      </c>
      <c r="G1496" s="24" t="s">
        <v>2698</v>
      </c>
      <c r="H1496" s="24">
        <v>19578</v>
      </c>
      <c r="I1496" s="24" t="s">
        <v>68</v>
      </c>
      <c r="J1496" s="24" t="s">
        <v>27525</v>
      </c>
      <c r="K1496" s="24" t="s">
        <v>27569</v>
      </c>
      <c r="L1496" s="24" t="s">
        <v>210</v>
      </c>
      <c r="M1496" s="22">
        <v>22</v>
      </c>
      <c r="N1496" s="22">
        <v>1</v>
      </c>
      <c r="O1496" s="24" t="s">
        <v>217</v>
      </c>
      <c r="P1496" s="22" t="s">
        <v>235</v>
      </c>
      <c r="Q1496" s="24" t="s">
        <v>236</v>
      </c>
      <c r="R1496" s="24" t="s">
        <v>27547</v>
      </c>
      <c r="S1496" s="24" t="s">
        <v>2899</v>
      </c>
      <c r="T1496" s="23">
        <v>58503</v>
      </c>
      <c r="U1496" s="23">
        <v>6615</v>
      </c>
      <c r="V1496" s="22">
        <v>2021</v>
      </c>
    </row>
    <row r="1497" spans="1:22" ht="51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13</v>
      </c>
      <c r="E1497" s="22" t="s">
        <v>27522</v>
      </c>
      <c r="F1497" s="24" t="s">
        <v>2701</v>
      </c>
      <c r="G1497" s="24" t="s">
        <v>2698</v>
      </c>
      <c r="H1497" s="24">
        <v>19578</v>
      </c>
      <c r="I1497" s="24" t="s">
        <v>68</v>
      </c>
      <c r="J1497" s="24" t="s">
        <v>27525</v>
      </c>
      <c r="K1497" s="24" t="s">
        <v>27569</v>
      </c>
      <c r="L1497" s="24" t="s">
        <v>210</v>
      </c>
      <c r="M1497" s="22">
        <v>22</v>
      </c>
      <c r="N1497" s="22">
        <v>1</v>
      </c>
      <c r="O1497" s="24" t="s">
        <v>217</v>
      </c>
      <c r="P1497" s="22" t="s">
        <v>235</v>
      </c>
      <c r="Q1497" s="24" t="s">
        <v>236</v>
      </c>
      <c r="R1497" s="24" t="s">
        <v>27547</v>
      </c>
      <c r="S1497" s="24" t="s">
        <v>2899</v>
      </c>
      <c r="T1497" s="23">
        <v>412385</v>
      </c>
      <c r="U1497" s="23">
        <v>46629</v>
      </c>
      <c r="V1497" s="22">
        <v>2021</v>
      </c>
    </row>
    <row r="1498" spans="1:22" ht="39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13</v>
      </c>
      <c r="E1498" s="22" t="s">
        <v>27522</v>
      </c>
      <c r="F1498" s="24" t="s">
        <v>2706</v>
      </c>
      <c r="G1498" s="24" t="s">
        <v>2705</v>
      </c>
      <c r="H1498" s="24">
        <v>20847</v>
      </c>
      <c r="I1498" s="24" t="s">
        <v>94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2" t="s">
        <v>235</v>
      </c>
      <c r="Q1498" s="24" t="s">
        <v>236</v>
      </c>
      <c r="R1498" s="24" t="s">
        <v>27547</v>
      </c>
      <c r="S1498" s="24" t="s">
        <v>2899</v>
      </c>
      <c r="T1498" s="23">
        <v>145703</v>
      </c>
      <c r="U1498" s="23">
        <v>16475</v>
      </c>
      <c r="V1498" s="22">
        <v>2021</v>
      </c>
    </row>
    <row r="1499" spans="1:22" ht="39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13</v>
      </c>
      <c r="E1499" s="22" t="s">
        <v>27522</v>
      </c>
      <c r="F1499" s="24" t="s">
        <v>2708</v>
      </c>
      <c r="G1499" s="24" t="s">
        <v>2705</v>
      </c>
      <c r="H1499" s="24">
        <v>20847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2" t="s">
        <v>235</v>
      </c>
      <c r="Q1499" s="24" t="s">
        <v>236</v>
      </c>
      <c r="R1499" s="24" t="s">
        <v>27547</v>
      </c>
      <c r="S1499" s="24" t="s">
        <v>2899</v>
      </c>
      <c r="T1499" s="23">
        <v>287175</v>
      </c>
      <c r="U1499" s="23">
        <v>32471</v>
      </c>
      <c r="V1499" s="22">
        <v>2021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13</v>
      </c>
      <c r="E1500" s="22" t="s">
        <v>27522</v>
      </c>
      <c r="F1500" s="24" t="s">
        <v>2710</v>
      </c>
      <c r="G1500" s="24" t="s">
        <v>2705</v>
      </c>
      <c r="H1500" s="24">
        <v>20847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2" t="s">
        <v>235</v>
      </c>
      <c r="Q1500" s="24" t="s">
        <v>236</v>
      </c>
      <c r="R1500" s="24" t="s">
        <v>27547</v>
      </c>
      <c r="S1500" s="24" t="s">
        <v>2899</v>
      </c>
      <c r="T1500" s="23">
        <v>58308</v>
      </c>
      <c r="U1500" s="23">
        <v>6593</v>
      </c>
      <c r="V1500" s="22">
        <v>2021</v>
      </c>
    </row>
    <row r="1501" spans="1:22" ht="39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13</v>
      </c>
      <c r="E1501" s="22" t="s">
        <v>27522</v>
      </c>
      <c r="F1501" s="24" t="s">
        <v>2711</v>
      </c>
      <c r="G1501" s="24" t="s">
        <v>2705</v>
      </c>
      <c r="H1501" s="24">
        <v>20847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2" t="s">
        <v>235</v>
      </c>
      <c r="Q1501" s="24" t="s">
        <v>236</v>
      </c>
      <c r="R1501" s="24" t="s">
        <v>27547</v>
      </c>
      <c r="S1501" s="24" t="s">
        <v>2899</v>
      </c>
      <c r="T1501" s="23">
        <v>222003</v>
      </c>
      <c r="U1501" s="23">
        <v>25102</v>
      </c>
      <c r="V1501" s="22">
        <v>2021</v>
      </c>
    </row>
    <row r="1502" spans="1:22" ht="39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13</v>
      </c>
      <c r="E1502" s="22" t="s">
        <v>27522</v>
      </c>
      <c r="F1502" s="24" t="s">
        <v>2712</v>
      </c>
      <c r="G1502" s="24" t="s">
        <v>2705</v>
      </c>
      <c r="H1502" s="24">
        <v>20847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2" t="s">
        <v>235</v>
      </c>
      <c r="Q1502" s="24" t="s">
        <v>236</v>
      </c>
      <c r="R1502" s="24" t="s">
        <v>27547</v>
      </c>
      <c r="S1502" s="24" t="s">
        <v>2899</v>
      </c>
      <c r="T1502" s="23">
        <v>231704</v>
      </c>
      <c r="U1502" s="23">
        <v>26199</v>
      </c>
      <c r="V1502" s="22">
        <v>2021</v>
      </c>
    </row>
    <row r="1503" spans="1:22" ht="39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13</v>
      </c>
      <c r="E1503" s="22" t="s">
        <v>27522</v>
      </c>
      <c r="F1503" s="24" t="s">
        <v>2713</v>
      </c>
      <c r="G1503" s="24" t="s">
        <v>2705</v>
      </c>
      <c r="H1503" s="24">
        <v>20847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2" t="s">
        <v>235</v>
      </c>
      <c r="Q1503" s="24" t="s">
        <v>236</v>
      </c>
      <c r="R1503" s="24" t="s">
        <v>27547</v>
      </c>
      <c r="S1503" s="24" t="s">
        <v>2899</v>
      </c>
      <c r="T1503" s="23">
        <v>407602</v>
      </c>
      <c r="U1503" s="23">
        <v>46088</v>
      </c>
      <c r="V1503" s="22">
        <v>2021</v>
      </c>
    </row>
    <row r="1504" spans="1:22" ht="39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13</v>
      </c>
      <c r="E1504" s="22" t="s">
        <v>27522</v>
      </c>
      <c r="F1504" s="24" t="s">
        <v>2714</v>
      </c>
      <c r="G1504" s="24" t="s">
        <v>2705</v>
      </c>
      <c r="H1504" s="24">
        <v>20847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2" t="s">
        <v>235</v>
      </c>
      <c r="Q1504" s="24" t="s">
        <v>236</v>
      </c>
      <c r="R1504" s="24" t="s">
        <v>27547</v>
      </c>
      <c r="S1504" s="24" t="s">
        <v>2899</v>
      </c>
      <c r="T1504" s="23">
        <v>42965</v>
      </c>
      <c r="U1504" s="23">
        <v>4858</v>
      </c>
      <c r="V1504" s="22">
        <v>2021</v>
      </c>
    </row>
    <row r="1505" spans="1:22" ht="39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13</v>
      </c>
      <c r="E1505" s="22" t="s">
        <v>27522</v>
      </c>
      <c r="F1505" s="24" t="s">
        <v>2715</v>
      </c>
      <c r="G1505" s="24" t="s">
        <v>2705</v>
      </c>
      <c r="H1505" s="24">
        <v>20847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2" t="s">
        <v>235</v>
      </c>
      <c r="Q1505" s="24" t="s">
        <v>236</v>
      </c>
      <c r="R1505" s="24" t="s">
        <v>27547</v>
      </c>
      <c r="S1505" s="24" t="s">
        <v>2899</v>
      </c>
      <c r="T1505" s="23">
        <v>281124</v>
      </c>
      <c r="U1505" s="23">
        <v>31787</v>
      </c>
      <c r="V1505" s="22">
        <v>2021</v>
      </c>
    </row>
    <row r="1506" spans="1:22" ht="51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13</v>
      </c>
      <c r="E1506" s="22" t="s">
        <v>27522</v>
      </c>
      <c r="F1506" s="24" t="s">
        <v>2717</v>
      </c>
      <c r="G1506" s="24" t="s">
        <v>2716</v>
      </c>
      <c r="H1506" s="24">
        <v>20860</v>
      </c>
      <c r="I1506" s="24" t="s">
        <v>68</v>
      </c>
      <c r="J1506" s="24" t="s">
        <v>27525</v>
      </c>
      <c r="K1506" s="24" t="s">
        <v>27569</v>
      </c>
      <c r="L1506" s="24" t="s">
        <v>210</v>
      </c>
      <c r="M1506" s="22">
        <v>22</v>
      </c>
      <c r="N1506" s="22">
        <v>1</v>
      </c>
      <c r="O1506" s="24" t="s">
        <v>217</v>
      </c>
      <c r="P1506" s="22" t="s">
        <v>235</v>
      </c>
      <c r="Q1506" s="24" t="s">
        <v>236</v>
      </c>
      <c r="R1506" s="24" t="s">
        <v>27547</v>
      </c>
      <c r="S1506" s="24" t="s">
        <v>2899</v>
      </c>
      <c r="T1506" s="23">
        <v>331394</v>
      </c>
      <c r="U1506" s="23">
        <v>37471</v>
      </c>
      <c r="V1506" s="22">
        <v>2021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13</v>
      </c>
      <c r="E1507" s="22" t="s">
        <v>27522</v>
      </c>
      <c r="F1507" s="24" t="s">
        <v>2720</v>
      </c>
      <c r="G1507" s="24" t="s">
        <v>2719</v>
      </c>
      <c r="H1507" s="24">
        <v>4604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2" t="s">
        <v>235</v>
      </c>
      <c r="Q1507" s="24" t="s">
        <v>236</v>
      </c>
      <c r="R1507" s="24" t="s">
        <v>27547</v>
      </c>
      <c r="S1507" s="24" t="s">
        <v>2899</v>
      </c>
      <c r="T1507" s="23">
        <v>52525</v>
      </c>
      <c r="U1507" s="23">
        <v>5939</v>
      </c>
      <c r="V1507" s="22">
        <v>2021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13</v>
      </c>
      <c r="E1508" s="22" t="s">
        <v>27522</v>
      </c>
      <c r="F1508" s="24" t="s">
        <v>1416</v>
      </c>
      <c r="G1508" s="24" t="s">
        <v>2721</v>
      </c>
      <c r="H1508" s="24">
        <v>8205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2" t="s">
        <v>209</v>
      </c>
      <c r="Q1508" s="24" t="s">
        <v>218</v>
      </c>
      <c r="R1508" s="24" t="s">
        <v>218</v>
      </c>
      <c r="S1508" s="24" t="s">
        <v>2899</v>
      </c>
      <c r="T1508" s="23">
        <v>0</v>
      </c>
      <c r="U1508" s="23">
        <v>0</v>
      </c>
      <c r="V1508" s="22">
        <v>2021</v>
      </c>
    </row>
    <row r="1509" spans="1:22" ht="39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13</v>
      </c>
      <c r="E1509" s="22" t="s">
        <v>27522</v>
      </c>
      <c r="F1509" s="24" t="s">
        <v>1416</v>
      </c>
      <c r="G1509" s="24" t="s">
        <v>2721</v>
      </c>
      <c r="H1509" s="24">
        <v>8205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2" t="s">
        <v>209</v>
      </c>
      <c r="Q1509" s="24" t="s">
        <v>242</v>
      </c>
      <c r="R1509" s="24" t="s">
        <v>242</v>
      </c>
      <c r="S1509" s="24" t="s">
        <v>2899</v>
      </c>
      <c r="T1509" s="23">
        <v>0</v>
      </c>
      <c r="U1509" s="23">
        <v>0</v>
      </c>
      <c r="V1509" s="22">
        <v>2021</v>
      </c>
    </row>
    <row r="1510" spans="1:22" ht="51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13</v>
      </c>
      <c r="E1510" s="22" t="s">
        <v>27522</v>
      </c>
      <c r="F1510" s="24" t="s">
        <v>2724</v>
      </c>
      <c r="G1510" s="24" t="s">
        <v>2723</v>
      </c>
      <c r="H1510" s="24">
        <v>8631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2" t="s">
        <v>209</v>
      </c>
      <c r="Q1510" s="24" t="s">
        <v>218</v>
      </c>
      <c r="R1510" s="24" t="s">
        <v>218</v>
      </c>
      <c r="S1510" s="24" t="s">
        <v>2899</v>
      </c>
      <c r="T1510" s="23">
        <v>1813</v>
      </c>
      <c r="U1510" s="23">
        <v>178.54900000000001</v>
      </c>
      <c r="V1510" s="22">
        <v>2021</v>
      </c>
    </row>
    <row r="1511" spans="1:22" ht="51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13</v>
      </c>
      <c r="E1511" s="22" t="s">
        <v>27522</v>
      </c>
      <c r="F1511" s="24" t="s">
        <v>2724</v>
      </c>
      <c r="G1511" s="24" t="s">
        <v>2723</v>
      </c>
      <c r="H1511" s="24">
        <v>8631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2" t="s">
        <v>209</v>
      </c>
      <c r="Q1511" s="24" t="s">
        <v>242</v>
      </c>
      <c r="R1511" s="24" t="s">
        <v>242</v>
      </c>
      <c r="S1511" s="24" t="s">
        <v>2899</v>
      </c>
      <c r="T1511" s="23">
        <v>11965</v>
      </c>
      <c r="U1511" s="23">
        <v>1179.451</v>
      </c>
      <c r="V1511" s="22">
        <v>2021</v>
      </c>
    </row>
    <row r="1512" spans="1:22" ht="51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13</v>
      </c>
      <c r="E1512" s="22" t="s">
        <v>27522</v>
      </c>
      <c r="F1512" s="24" t="s">
        <v>27757</v>
      </c>
      <c r="G1512" s="24" t="s">
        <v>2725</v>
      </c>
      <c r="H1512" s="24">
        <v>56155</v>
      </c>
      <c r="I1512" s="24" t="s">
        <v>68</v>
      </c>
      <c r="J1512" s="24" t="s">
        <v>27525</v>
      </c>
      <c r="K1512" s="24" t="s">
        <v>27568</v>
      </c>
      <c r="L1512" s="24" t="s">
        <v>210</v>
      </c>
      <c r="M1512" s="22">
        <v>22</v>
      </c>
      <c r="N1512" s="22">
        <v>1</v>
      </c>
      <c r="O1512" s="24" t="s">
        <v>217</v>
      </c>
      <c r="P1512" s="22" t="s">
        <v>241</v>
      </c>
      <c r="Q1512" s="24" t="s">
        <v>218</v>
      </c>
      <c r="R1512" s="24" t="s">
        <v>218</v>
      </c>
      <c r="S1512" s="24" t="s">
        <v>2899</v>
      </c>
      <c r="T1512" s="23">
        <v>0</v>
      </c>
      <c r="U1512" s="23">
        <v>0</v>
      </c>
      <c r="V1512" s="22">
        <v>2021</v>
      </c>
    </row>
    <row r="1513" spans="1:22" ht="51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13</v>
      </c>
      <c r="E1513" s="22" t="s">
        <v>27522</v>
      </c>
      <c r="F1513" s="24" t="s">
        <v>27757</v>
      </c>
      <c r="G1513" s="24" t="s">
        <v>2725</v>
      </c>
      <c r="H1513" s="24">
        <v>56155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2" t="s">
        <v>241</v>
      </c>
      <c r="Q1513" s="24" t="s">
        <v>338</v>
      </c>
      <c r="R1513" s="24" t="s">
        <v>27536</v>
      </c>
      <c r="S1513" s="24" t="s">
        <v>2899</v>
      </c>
      <c r="T1513" s="23">
        <v>0</v>
      </c>
      <c r="U1513" s="23">
        <v>0</v>
      </c>
      <c r="V1513" s="22">
        <v>2021</v>
      </c>
    </row>
    <row r="1514" spans="1:22" ht="51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13</v>
      </c>
      <c r="E1514" s="22" t="s">
        <v>27522</v>
      </c>
      <c r="F1514" s="24" t="s">
        <v>2726</v>
      </c>
      <c r="G1514" s="24" t="s">
        <v>2725</v>
      </c>
      <c r="H1514" s="24">
        <v>56155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2" t="s">
        <v>241</v>
      </c>
      <c r="Q1514" s="24" t="s">
        <v>218</v>
      </c>
      <c r="R1514" s="24" t="s">
        <v>218</v>
      </c>
      <c r="S1514" s="24" t="s">
        <v>2899</v>
      </c>
      <c r="T1514" s="23">
        <v>4698</v>
      </c>
      <c r="U1514" s="23">
        <v>410.19799999999998</v>
      </c>
      <c r="V1514" s="22">
        <v>2021</v>
      </c>
    </row>
    <row r="1515" spans="1:22" ht="51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13</v>
      </c>
      <c r="E1515" s="22" t="s">
        <v>27522</v>
      </c>
      <c r="F1515" s="24" t="s">
        <v>2726</v>
      </c>
      <c r="G1515" s="24" t="s">
        <v>2725</v>
      </c>
      <c r="H1515" s="24">
        <v>56155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2" t="s">
        <v>241</v>
      </c>
      <c r="Q1515" s="24" t="s">
        <v>338</v>
      </c>
      <c r="R1515" s="24" t="s">
        <v>27536</v>
      </c>
      <c r="S1515" s="24" t="s">
        <v>2899</v>
      </c>
      <c r="T1515" s="23">
        <v>7917791</v>
      </c>
      <c r="U1515" s="23">
        <v>698638.8</v>
      </c>
      <c r="V1515" s="22">
        <v>2021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13</v>
      </c>
      <c r="E1516" s="22" t="s">
        <v>27522</v>
      </c>
      <c r="F1516" s="24" t="s">
        <v>2729</v>
      </c>
      <c r="G1516" s="24" t="s">
        <v>2728</v>
      </c>
      <c r="H1516" s="24">
        <v>11701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2" t="s">
        <v>266</v>
      </c>
      <c r="Q1516" s="24" t="s">
        <v>218</v>
      </c>
      <c r="R1516" s="24" t="s">
        <v>218</v>
      </c>
      <c r="S1516" s="24" t="s">
        <v>2899</v>
      </c>
      <c r="T1516" s="23">
        <v>1405</v>
      </c>
      <c r="U1516" s="23">
        <v>11</v>
      </c>
      <c r="V1516" s="22">
        <v>2021</v>
      </c>
    </row>
    <row r="1517" spans="1:22" ht="39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13</v>
      </c>
      <c r="E1517" s="22" t="s">
        <v>27522</v>
      </c>
      <c r="F1517" s="24" t="s">
        <v>2731</v>
      </c>
      <c r="G1517" s="24" t="s">
        <v>2728</v>
      </c>
      <c r="H1517" s="24">
        <v>11701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2" t="s">
        <v>235</v>
      </c>
      <c r="Q1517" s="24" t="s">
        <v>236</v>
      </c>
      <c r="R1517" s="24" t="s">
        <v>27547</v>
      </c>
      <c r="S1517" s="24" t="s">
        <v>2899</v>
      </c>
      <c r="T1517" s="23">
        <v>71336</v>
      </c>
      <c r="U1517" s="23">
        <v>8066</v>
      </c>
      <c r="V1517" s="22">
        <v>2021</v>
      </c>
    </row>
    <row r="1518" spans="1:22" ht="39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13</v>
      </c>
      <c r="E1518" s="22" t="s">
        <v>27522</v>
      </c>
      <c r="F1518" s="24" t="s">
        <v>2733</v>
      </c>
      <c r="G1518" s="24" t="s">
        <v>2732</v>
      </c>
      <c r="H1518" s="24">
        <v>11713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2" t="s">
        <v>235</v>
      </c>
      <c r="Q1518" s="24" t="s">
        <v>236</v>
      </c>
      <c r="R1518" s="24" t="s">
        <v>27547</v>
      </c>
      <c r="S1518" s="24" t="s">
        <v>2899</v>
      </c>
      <c r="T1518" s="23">
        <v>0</v>
      </c>
      <c r="U1518" s="23">
        <v>-65</v>
      </c>
      <c r="V1518" s="22">
        <v>2021</v>
      </c>
    </row>
    <row r="1519" spans="1:22" ht="39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13</v>
      </c>
      <c r="E1519" s="22" t="s">
        <v>27522</v>
      </c>
      <c r="F1519" s="24" t="s">
        <v>2733</v>
      </c>
      <c r="G1519" s="24" t="s">
        <v>2732</v>
      </c>
      <c r="H1519" s="24">
        <v>11713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2" t="s">
        <v>209</v>
      </c>
      <c r="Q1519" s="24" t="s">
        <v>218</v>
      </c>
      <c r="R1519" s="24" t="s">
        <v>218</v>
      </c>
      <c r="S1519" s="24" t="s">
        <v>2899</v>
      </c>
      <c r="T1519" s="23">
        <v>276</v>
      </c>
      <c r="U1519" s="23">
        <v>-1.6180000000000001</v>
      </c>
      <c r="V1519" s="22">
        <v>2021</v>
      </c>
    </row>
    <row r="1520" spans="1:22" ht="39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13</v>
      </c>
      <c r="E1520" s="22" t="s">
        <v>27522</v>
      </c>
      <c r="F1520" s="24" t="s">
        <v>2733</v>
      </c>
      <c r="G1520" s="24" t="s">
        <v>2732</v>
      </c>
      <c r="H1520" s="24">
        <v>11713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1</v>
      </c>
      <c r="O1520" s="24" t="s">
        <v>217</v>
      </c>
      <c r="P1520" s="22" t="s">
        <v>209</v>
      </c>
      <c r="Q1520" s="24" t="s">
        <v>242</v>
      </c>
      <c r="R1520" s="24" t="s">
        <v>242</v>
      </c>
      <c r="S1520" s="24" t="s">
        <v>2899</v>
      </c>
      <c r="T1520" s="23">
        <v>4892</v>
      </c>
      <c r="U1520" s="23">
        <v>-28.382000000000001</v>
      </c>
      <c r="V1520" s="22">
        <v>2021</v>
      </c>
    </row>
    <row r="1521" spans="1:22" ht="51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13</v>
      </c>
      <c r="E1521" s="22" t="s">
        <v>27522</v>
      </c>
      <c r="F1521" s="24" t="s">
        <v>2735</v>
      </c>
      <c r="G1521" s="24" t="s">
        <v>2734</v>
      </c>
      <c r="H1521" s="24">
        <v>13525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2" t="s">
        <v>209</v>
      </c>
      <c r="Q1521" s="24" t="s">
        <v>218</v>
      </c>
      <c r="R1521" s="24" t="s">
        <v>218</v>
      </c>
      <c r="S1521" s="24" t="s">
        <v>2899</v>
      </c>
      <c r="T1521" s="23">
        <v>0</v>
      </c>
      <c r="U1521" s="23">
        <v>0</v>
      </c>
      <c r="V1521" s="22">
        <v>2021</v>
      </c>
    </row>
    <row r="1522" spans="1:22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13</v>
      </c>
      <c r="E1522" s="22" t="s">
        <v>27522</v>
      </c>
      <c r="F1522" s="24" t="s">
        <v>2738</v>
      </c>
      <c r="G1522" s="24" t="s">
        <v>2737</v>
      </c>
      <c r="H1522" s="24">
        <v>13826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2" t="s">
        <v>235</v>
      </c>
      <c r="Q1522" s="24" t="s">
        <v>236</v>
      </c>
      <c r="R1522" s="24" t="s">
        <v>27547</v>
      </c>
      <c r="S1522" s="24" t="s">
        <v>2899</v>
      </c>
      <c r="T1522" s="23">
        <v>265797</v>
      </c>
      <c r="U1522" s="23">
        <v>30054</v>
      </c>
      <c r="V1522" s="22">
        <v>2021</v>
      </c>
    </row>
    <row r="1523" spans="1:22" ht="39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13</v>
      </c>
      <c r="E1523" s="22" t="s">
        <v>27522</v>
      </c>
      <c r="F1523" s="24" t="s">
        <v>2740</v>
      </c>
      <c r="G1523" s="24" t="s">
        <v>2739</v>
      </c>
      <c r="H1523" s="24">
        <v>15246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2" t="s">
        <v>209</v>
      </c>
      <c r="Q1523" s="24" t="s">
        <v>218</v>
      </c>
      <c r="R1523" s="24" t="s">
        <v>218</v>
      </c>
      <c r="S1523" s="24" t="s">
        <v>2899</v>
      </c>
      <c r="T1523" s="23">
        <v>207</v>
      </c>
      <c r="U1523" s="23">
        <v>13.118</v>
      </c>
      <c r="V1523" s="22">
        <v>2021</v>
      </c>
    </row>
    <row r="1524" spans="1:22" ht="39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13</v>
      </c>
      <c r="E1524" s="22" t="s">
        <v>27522</v>
      </c>
      <c r="F1524" s="24" t="s">
        <v>2740</v>
      </c>
      <c r="G1524" s="24" t="s">
        <v>2739</v>
      </c>
      <c r="H1524" s="24">
        <v>15246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2" t="s">
        <v>209</v>
      </c>
      <c r="Q1524" s="24" t="s">
        <v>242</v>
      </c>
      <c r="R1524" s="24" t="s">
        <v>242</v>
      </c>
      <c r="S1524" s="24" t="s">
        <v>2899</v>
      </c>
      <c r="T1524" s="23">
        <v>1565</v>
      </c>
      <c r="U1524" s="23">
        <v>100.88200000000001</v>
      </c>
      <c r="V1524" s="22">
        <v>2021</v>
      </c>
    </row>
    <row r="1525" spans="1:22" ht="39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13</v>
      </c>
      <c r="E1525" s="22" t="s">
        <v>27522</v>
      </c>
      <c r="F1525" s="24" t="s">
        <v>2742</v>
      </c>
      <c r="G1525" s="24" t="s">
        <v>2741</v>
      </c>
      <c r="H1525" s="24">
        <v>17886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2" t="s">
        <v>235</v>
      </c>
      <c r="Q1525" s="24" t="s">
        <v>236</v>
      </c>
      <c r="R1525" s="24" t="s">
        <v>27547</v>
      </c>
      <c r="S1525" s="24" t="s">
        <v>2899</v>
      </c>
      <c r="T1525" s="23">
        <v>3757</v>
      </c>
      <c r="U1525" s="23">
        <v>425</v>
      </c>
      <c r="V1525" s="22">
        <v>2021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13</v>
      </c>
      <c r="E1526" s="22" t="s">
        <v>27522</v>
      </c>
      <c r="F1526" s="24" t="s">
        <v>2742</v>
      </c>
      <c r="G1526" s="24" t="s">
        <v>2741</v>
      </c>
      <c r="H1526" s="24">
        <v>17886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2" t="s">
        <v>209</v>
      </c>
      <c r="Q1526" s="24" t="s">
        <v>218</v>
      </c>
      <c r="R1526" s="24" t="s">
        <v>218</v>
      </c>
      <c r="S1526" s="24" t="s">
        <v>2899</v>
      </c>
      <c r="T1526" s="23">
        <v>91</v>
      </c>
      <c r="U1526" s="23">
        <v>7</v>
      </c>
      <c r="V1526" s="22">
        <v>2021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13</v>
      </c>
      <c r="E1527" s="22" t="s">
        <v>27522</v>
      </c>
      <c r="F1527" s="24" t="s">
        <v>2742</v>
      </c>
      <c r="G1527" s="24" t="s">
        <v>2741</v>
      </c>
      <c r="H1527" s="24">
        <v>17886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2" t="s">
        <v>209</v>
      </c>
      <c r="Q1527" s="24" t="s">
        <v>242</v>
      </c>
      <c r="R1527" s="24" t="s">
        <v>242</v>
      </c>
      <c r="S1527" s="24" t="s">
        <v>2899</v>
      </c>
      <c r="T1527" s="23">
        <v>0</v>
      </c>
      <c r="U1527" s="23">
        <v>0</v>
      </c>
      <c r="V1527" s="22">
        <v>2021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13</v>
      </c>
      <c r="E1528" s="22" t="s">
        <v>27522</v>
      </c>
      <c r="F1528" s="24" t="s">
        <v>2745</v>
      </c>
      <c r="G1528" s="24" t="s">
        <v>2744</v>
      </c>
      <c r="H1528" s="24">
        <v>16873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2" t="s">
        <v>209</v>
      </c>
      <c r="Q1528" s="24" t="s">
        <v>218</v>
      </c>
      <c r="R1528" s="24" t="s">
        <v>218</v>
      </c>
      <c r="S1528" s="24" t="s">
        <v>2899</v>
      </c>
      <c r="T1528" s="23">
        <v>6</v>
      </c>
      <c r="U1528" s="23">
        <v>0</v>
      </c>
      <c r="V1528" s="22">
        <v>2021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13</v>
      </c>
      <c r="E1529" s="22" t="s">
        <v>27522</v>
      </c>
      <c r="F1529" s="24" t="s">
        <v>2745</v>
      </c>
      <c r="G1529" s="24" t="s">
        <v>2744</v>
      </c>
      <c r="H1529" s="24">
        <v>16873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2" t="s">
        <v>209</v>
      </c>
      <c r="Q1529" s="24" t="s">
        <v>242</v>
      </c>
      <c r="R1529" s="24" t="s">
        <v>242</v>
      </c>
      <c r="S1529" s="24" t="s">
        <v>2899</v>
      </c>
      <c r="T1529" s="23">
        <v>0</v>
      </c>
      <c r="U1529" s="23">
        <v>0</v>
      </c>
      <c r="V1529" s="22">
        <v>2021</v>
      </c>
    </row>
    <row r="1530" spans="1:22" ht="51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13</v>
      </c>
      <c r="E1530" s="22" t="s">
        <v>27522</v>
      </c>
      <c r="F1530" s="24" t="s">
        <v>2749</v>
      </c>
      <c r="G1530" s="24" t="s">
        <v>2748</v>
      </c>
      <c r="H1530" s="24">
        <v>18252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2" t="s">
        <v>209</v>
      </c>
      <c r="Q1530" s="24" t="s">
        <v>218</v>
      </c>
      <c r="R1530" s="24" t="s">
        <v>218</v>
      </c>
      <c r="S1530" s="24" t="s">
        <v>1587</v>
      </c>
      <c r="T1530" s="23">
        <v>1327</v>
      </c>
      <c r="U1530" s="23">
        <v>97.188000000000002</v>
      </c>
      <c r="V1530" s="22">
        <v>2021</v>
      </c>
    </row>
    <row r="1531" spans="1:22" ht="51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13</v>
      </c>
      <c r="E1531" s="22" t="s">
        <v>27522</v>
      </c>
      <c r="F1531" s="24" t="s">
        <v>2749</v>
      </c>
      <c r="G1531" s="24" t="s">
        <v>2748</v>
      </c>
      <c r="H1531" s="24">
        <v>18252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2" t="s">
        <v>209</v>
      </c>
      <c r="Q1531" s="24" t="s">
        <v>242</v>
      </c>
      <c r="R1531" s="24" t="s">
        <v>242</v>
      </c>
      <c r="S1531" s="24" t="s">
        <v>1587</v>
      </c>
      <c r="T1531" s="23">
        <v>4729</v>
      </c>
      <c r="U1531" s="23">
        <v>346.81200000000001</v>
      </c>
      <c r="V1531" s="22">
        <v>2021</v>
      </c>
    </row>
    <row r="1532" spans="1:22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13</v>
      </c>
      <c r="E1532" s="22" t="s">
        <v>27522</v>
      </c>
      <c r="F1532" s="24" t="s">
        <v>2750</v>
      </c>
      <c r="G1532" s="24" t="s">
        <v>2748</v>
      </c>
      <c r="H1532" s="24">
        <v>18252</v>
      </c>
      <c r="I1532" s="24" t="s">
        <v>68</v>
      </c>
      <c r="J1532" s="24" t="s">
        <v>27525</v>
      </c>
      <c r="K1532" s="24" t="s">
        <v>27568</v>
      </c>
      <c r="L1532" s="24" t="s">
        <v>210</v>
      </c>
      <c r="M1532" s="22">
        <v>22</v>
      </c>
      <c r="N1532" s="22">
        <v>1</v>
      </c>
      <c r="O1532" s="24" t="s">
        <v>217</v>
      </c>
      <c r="P1532" s="22" t="s">
        <v>235</v>
      </c>
      <c r="Q1532" s="24" t="s">
        <v>236</v>
      </c>
      <c r="R1532" s="24" t="s">
        <v>27547</v>
      </c>
      <c r="S1532" s="24" t="s">
        <v>1587</v>
      </c>
      <c r="T1532" s="23">
        <v>0</v>
      </c>
      <c r="U1532" s="23">
        <v>0</v>
      </c>
      <c r="V1532" s="22">
        <v>2021</v>
      </c>
    </row>
    <row r="1533" spans="1:22" ht="39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13</v>
      </c>
      <c r="E1533" s="22" t="s">
        <v>27522</v>
      </c>
      <c r="F1533" s="24" t="s">
        <v>2752</v>
      </c>
      <c r="G1533" s="24" t="s">
        <v>2751</v>
      </c>
      <c r="H1533" s="24">
        <v>21264</v>
      </c>
      <c r="I1533" s="24" t="s">
        <v>68</v>
      </c>
      <c r="J1533" s="24" t="s">
        <v>27525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2" t="s">
        <v>235</v>
      </c>
      <c r="Q1533" s="24" t="s">
        <v>236</v>
      </c>
      <c r="R1533" s="24" t="s">
        <v>27547</v>
      </c>
      <c r="S1533" s="24" t="s">
        <v>2899</v>
      </c>
      <c r="T1533" s="23">
        <v>1294602</v>
      </c>
      <c r="U1533" s="23">
        <v>146382</v>
      </c>
      <c r="V1533" s="22">
        <v>2021</v>
      </c>
    </row>
    <row r="1534" spans="1:22" ht="64.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13</v>
      </c>
      <c r="E1534" s="22" t="s">
        <v>27522</v>
      </c>
      <c r="F1534" s="24" t="s">
        <v>2137</v>
      </c>
      <c r="G1534" s="24" t="s">
        <v>2753</v>
      </c>
      <c r="H1534" s="24">
        <v>21048</v>
      </c>
      <c r="I1534" s="24" t="s">
        <v>68</v>
      </c>
      <c r="J1534" s="24" t="s">
        <v>27525</v>
      </c>
      <c r="K1534" s="24" t="s">
        <v>27568</v>
      </c>
      <c r="L1534" s="24" t="s">
        <v>210</v>
      </c>
      <c r="M1534" s="22">
        <v>22</v>
      </c>
      <c r="N1534" s="22">
        <v>1</v>
      </c>
      <c r="O1534" s="24" t="s">
        <v>217</v>
      </c>
      <c r="P1534" s="22" t="s">
        <v>209</v>
      </c>
      <c r="Q1534" s="24" t="s">
        <v>218</v>
      </c>
      <c r="R1534" s="24" t="s">
        <v>218</v>
      </c>
      <c r="S1534" s="24" t="s">
        <v>2899</v>
      </c>
      <c r="T1534" s="23">
        <v>662</v>
      </c>
      <c r="U1534" s="23">
        <v>75</v>
      </c>
      <c r="V1534" s="22">
        <v>2021</v>
      </c>
    </row>
    <row r="1535" spans="1:22" ht="64.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13</v>
      </c>
      <c r="E1535" s="22" t="s">
        <v>27522</v>
      </c>
      <c r="F1535" s="24" t="s">
        <v>2137</v>
      </c>
      <c r="G1535" s="24" t="s">
        <v>2753</v>
      </c>
      <c r="H1535" s="24">
        <v>21048</v>
      </c>
      <c r="I1535" s="24" t="s">
        <v>68</v>
      </c>
      <c r="J1535" s="24" t="s">
        <v>27525</v>
      </c>
      <c r="K1535" s="24" t="s">
        <v>27568</v>
      </c>
      <c r="L1535" s="24" t="s">
        <v>210</v>
      </c>
      <c r="M1535" s="22">
        <v>22</v>
      </c>
      <c r="N1535" s="22">
        <v>1</v>
      </c>
      <c r="O1535" s="24" t="s">
        <v>217</v>
      </c>
      <c r="P1535" s="22" t="s">
        <v>241</v>
      </c>
      <c r="Q1535" s="24" t="s">
        <v>246</v>
      </c>
      <c r="R1535" s="24" t="s">
        <v>27536</v>
      </c>
      <c r="S1535" s="24" t="s">
        <v>2899</v>
      </c>
      <c r="T1535" s="23">
        <v>0</v>
      </c>
      <c r="U1535" s="23">
        <v>0</v>
      </c>
      <c r="V1535" s="22">
        <v>2021</v>
      </c>
    </row>
    <row r="1536" spans="1:22" ht="64.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13</v>
      </c>
      <c r="E1536" s="22" t="s">
        <v>27522</v>
      </c>
      <c r="F1536" s="24" t="s">
        <v>2137</v>
      </c>
      <c r="G1536" s="24" t="s">
        <v>2753</v>
      </c>
      <c r="H1536" s="24">
        <v>21048</v>
      </c>
      <c r="I1536" s="24" t="s">
        <v>68</v>
      </c>
      <c r="J1536" s="24" t="s">
        <v>27525</v>
      </c>
      <c r="K1536" s="24" t="s">
        <v>27568</v>
      </c>
      <c r="L1536" s="24" t="s">
        <v>210</v>
      </c>
      <c r="M1536" s="22">
        <v>22</v>
      </c>
      <c r="N1536" s="22">
        <v>1</v>
      </c>
      <c r="O1536" s="24" t="s">
        <v>217</v>
      </c>
      <c r="P1536" s="22" t="s">
        <v>241</v>
      </c>
      <c r="Q1536" s="24" t="s">
        <v>242</v>
      </c>
      <c r="R1536" s="24" t="s">
        <v>242</v>
      </c>
      <c r="S1536" s="24" t="s">
        <v>2899</v>
      </c>
      <c r="T1536" s="23">
        <v>410326</v>
      </c>
      <c r="U1536" s="23">
        <v>29900</v>
      </c>
      <c r="V1536" s="22">
        <v>2021</v>
      </c>
    </row>
    <row r="1537" spans="1:22" ht="64.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13</v>
      </c>
      <c r="E1537" s="22" t="s">
        <v>27522</v>
      </c>
      <c r="F1537" s="24" t="s">
        <v>2137</v>
      </c>
      <c r="G1537" s="24" t="s">
        <v>2753</v>
      </c>
      <c r="H1537" s="24">
        <v>21048</v>
      </c>
      <c r="I1537" s="24" t="s">
        <v>68</v>
      </c>
      <c r="J1537" s="24" t="s">
        <v>27525</v>
      </c>
      <c r="K1537" s="24" t="s">
        <v>27568</v>
      </c>
      <c r="L1537" s="24" t="s">
        <v>210</v>
      </c>
      <c r="M1537" s="22">
        <v>22</v>
      </c>
      <c r="N1537" s="22">
        <v>1</v>
      </c>
      <c r="O1537" s="24" t="s">
        <v>217</v>
      </c>
      <c r="P1537" s="22" t="s">
        <v>241</v>
      </c>
      <c r="Q1537" s="24" t="s">
        <v>2697</v>
      </c>
      <c r="R1537" s="24" t="s">
        <v>1614</v>
      </c>
      <c r="S1537" s="24" t="s">
        <v>2899</v>
      </c>
      <c r="T1537" s="23">
        <v>0</v>
      </c>
      <c r="U1537" s="23">
        <v>0</v>
      </c>
      <c r="V1537" s="22">
        <v>2021</v>
      </c>
    </row>
    <row r="1538" spans="1:22" ht="39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13</v>
      </c>
      <c r="E1538" s="22" t="s">
        <v>27522</v>
      </c>
      <c r="F1538" s="24" t="s">
        <v>2758</v>
      </c>
      <c r="G1538" s="24" t="s">
        <v>2757</v>
      </c>
      <c r="H1538" s="24">
        <v>21158</v>
      </c>
      <c r="I1538" s="24" t="s">
        <v>68</v>
      </c>
      <c r="J1538" s="24" t="s">
        <v>27525</v>
      </c>
      <c r="K1538" s="24" t="s">
        <v>27568</v>
      </c>
      <c r="L1538" s="24" t="s">
        <v>210</v>
      </c>
      <c r="M1538" s="22">
        <v>22</v>
      </c>
      <c r="N1538" s="22">
        <v>1</v>
      </c>
      <c r="O1538" s="24" t="s">
        <v>217</v>
      </c>
      <c r="P1538" s="22" t="s">
        <v>209</v>
      </c>
      <c r="Q1538" s="24" t="s">
        <v>218</v>
      </c>
      <c r="R1538" s="24" t="s">
        <v>218</v>
      </c>
      <c r="S1538" s="24" t="s">
        <v>2899</v>
      </c>
      <c r="T1538" s="23">
        <v>2424</v>
      </c>
      <c r="U1538" s="23">
        <v>5.4139999999999997</v>
      </c>
      <c r="V1538" s="22">
        <v>2021</v>
      </c>
    </row>
    <row r="1539" spans="1:22" ht="39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13</v>
      </c>
      <c r="E1539" s="22" t="s">
        <v>27522</v>
      </c>
      <c r="F1539" s="24" t="s">
        <v>2758</v>
      </c>
      <c r="G1539" s="24" t="s">
        <v>2757</v>
      </c>
      <c r="H1539" s="24">
        <v>21158</v>
      </c>
      <c r="I1539" s="24" t="s">
        <v>68</v>
      </c>
      <c r="J1539" s="24" t="s">
        <v>27525</v>
      </c>
      <c r="K1539" s="24" t="s">
        <v>27568</v>
      </c>
      <c r="L1539" s="24" t="s">
        <v>210</v>
      </c>
      <c r="M1539" s="22">
        <v>22</v>
      </c>
      <c r="N1539" s="22">
        <v>1</v>
      </c>
      <c r="O1539" s="24" t="s">
        <v>217</v>
      </c>
      <c r="P1539" s="22" t="s">
        <v>209</v>
      </c>
      <c r="Q1539" s="24" t="s">
        <v>242</v>
      </c>
      <c r="R1539" s="24" t="s">
        <v>242</v>
      </c>
      <c r="S1539" s="24" t="s">
        <v>2899</v>
      </c>
      <c r="T1539" s="23">
        <v>4740</v>
      </c>
      <c r="U1539" s="23">
        <v>10.586</v>
      </c>
      <c r="V1539" s="22">
        <v>2021</v>
      </c>
    </row>
    <row r="1540" spans="1:22" ht="39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13</v>
      </c>
      <c r="E1540" s="22" t="s">
        <v>27522</v>
      </c>
      <c r="F1540" s="24" t="s">
        <v>2759</v>
      </c>
      <c r="G1540" s="24" t="s">
        <v>2626</v>
      </c>
      <c r="H1540" s="24">
        <v>3828</v>
      </c>
      <c r="I1540" s="24" t="s">
        <v>68</v>
      </c>
      <c r="J1540" s="24" t="s">
        <v>27525</v>
      </c>
      <c r="K1540" s="24" t="s">
        <v>27568</v>
      </c>
      <c r="L1540" s="24" t="s">
        <v>210</v>
      </c>
      <c r="M1540" s="22">
        <v>22</v>
      </c>
      <c r="N1540" s="22">
        <v>1</v>
      </c>
      <c r="O1540" s="24" t="s">
        <v>217</v>
      </c>
      <c r="P1540" s="22" t="s">
        <v>209</v>
      </c>
      <c r="Q1540" s="24" t="s">
        <v>218</v>
      </c>
      <c r="R1540" s="24" t="s">
        <v>218</v>
      </c>
      <c r="S1540" s="24" t="s">
        <v>2899</v>
      </c>
      <c r="T1540" s="23">
        <v>5350</v>
      </c>
      <c r="U1540" s="23">
        <v>156</v>
      </c>
      <c r="V1540" s="22">
        <v>2021</v>
      </c>
    </row>
    <row r="1541" spans="1:22" ht="51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13</v>
      </c>
      <c r="E1541" s="22" t="s">
        <v>27522</v>
      </c>
      <c r="F1541" s="24" t="s">
        <v>2763</v>
      </c>
      <c r="G1541" s="24" t="s">
        <v>2762</v>
      </c>
      <c r="H1541" s="24">
        <v>19037</v>
      </c>
      <c r="I1541" s="24" t="s">
        <v>68</v>
      </c>
      <c r="J1541" s="24" t="s">
        <v>27525</v>
      </c>
      <c r="K1541" s="24" t="s">
        <v>27568</v>
      </c>
      <c r="L1541" s="24" t="s">
        <v>210</v>
      </c>
      <c r="M1541" s="22">
        <v>22</v>
      </c>
      <c r="N1541" s="22">
        <v>2</v>
      </c>
      <c r="O1541" s="24" t="s">
        <v>27524</v>
      </c>
      <c r="P1541" s="22" t="s">
        <v>235</v>
      </c>
      <c r="Q1541" s="24" t="s">
        <v>236</v>
      </c>
      <c r="R1541" s="24" t="s">
        <v>27547</v>
      </c>
      <c r="S1541" s="24" t="s">
        <v>2899</v>
      </c>
      <c r="T1541" s="23">
        <v>44662</v>
      </c>
      <c r="U1541" s="23">
        <v>5050</v>
      </c>
      <c r="V1541" s="22">
        <v>2021</v>
      </c>
    </row>
    <row r="1542" spans="1:22" ht="51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13</v>
      </c>
      <c r="E1542" s="22" t="s">
        <v>27522</v>
      </c>
      <c r="F1542" s="24" t="s">
        <v>2768</v>
      </c>
      <c r="G1542" s="24" t="s">
        <v>2767</v>
      </c>
      <c r="H1542" s="24">
        <v>20910</v>
      </c>
      <c r="I1542" s="24" t="s">
        <v>68</v>
      </c>
      <c r="J1542" s="24" t="s">
        <v>27525</v>
      </c>
      <c r="K1542" s="24" t="s">
        <v>27568</v>
      </c>
      <c r="L1542" s="24" t="s">
        <v>210</v>
      </c>
      <c r="M1542" s="22">
        <v>22</v>
      </c>
      <c r="N1542" s="22">
        <v>1</v>
      </c>
      <c r="O1542" s="24" t="s">
        <v>217</v>
      </c>
      <c r="P1542" s="22" t="s">
        <v>266</v>
      </c>
      <c r="Q1542" s="24" t="s">
        <v>218</v>
      </c>
      <c r="R1542" s="24" t="s">
        <v>218</v>
      </c>
      <c r="S1542" s="24" t="s">
        <v>2899</v>
      </c>
      <c r="T1542" s="23">
        <v>3557</v>
      </c>
      <c r="U1542" s="23">
        <v>245</v>
      </c>
      <c r="V1542" s="22">
        <v>2021</v>
      </c>
    </row>
    <row r="1543" spans="1:22" ht="51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13</v>
      </c>
      <c r="E1543" s="22" t="s">
        <v>27522</v>
      </c>
      <c r="F1543" s="24" t="s">
        <v>2768</v>
      </c>
      <c r="G1543" s="24" t="s">
        <v>2767</v>
      </c>
      <c r="H1543" s="24">
        <v>20910</v>
      </c>
      <c r="I1543" s="24" t="s">
        <v>68</v>
      </c>
      <c r="J1543" s="24" t="s">
        <v>27525</v>
      </c>
      <c r="K1543" s="24" t="s">
        <v>27568</v>
      </c>
      <c r="L1543" s="24" t="s">
        <v>210</v>
      </c>
      <c r="M1543" s="22">
        <v>22</v>
      </c>
      <c r="N1543" s="22">
        <v>1</v>
      </c>
      <c r="O1543" s="24" t="s">
        <v>217</v>
      </c>
      <c r="P1543" s="22" t="s">
        <v>266</v>
      </c>
      <c r="Q1543" s="24" t="s">
        <v>242</v>
      </c>
      <c r="R1543" s="24" t="s">
        <v>242</v>
      </c>
      <c r="S1543" s="24" t="s">
        <v>2899</v>
      </c>
      <c r="T1543" s="23">
        <v>0</v>
      </c>
      <c r="U1543" s="23">
        <v>0</v>
      </c>
      <c r="V1543" s="22">
        <v>2021</v>
      </c>
    </row>
    <row r="1544" spans="1:22" ht="51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13</v>
      </c>
      <c r="E1544" s="22" t="s">
        <v>27522</v>
      </c>
      <c r="F1544" s="24" t="s">
        <v>2770</v>
      </c>
      <c r="G1544" s="24" t="s">
        <v>2769</v>
      </c>
      <c r="H1544" s="24">
        <v>18895</v>
      </c>
      <c r="I1544" s="24" t="s">
        <v>68</v>
      </c>
      <c r="J1544" s="24" t="s">
        <v>27525</v>
      </c>
      <c r="K1544" s="24" t="s">
        <v>27568</v>
      </c>
      <c r="L1544" s="24" t="s">
        <v>210</v>
      </c>
      <c r="M1544" s="22">
        <v>22</v>
      </c>
      <c r="N1544" s="22">
        <v>1</v>
      </c>
      <c r="O1544" s="24" t="s">
        <v>217</v>
      </c>
      <c r="P1544" s="22" t="s">
        <v>209</v>
      </c>
      <c r="Q1544" s="24" t="s">
        <v>218</v>
      </c>
      <c r="R1544" s="24" t="s">
        <v>218</v>
      </c>
      <c r="S1544" s="24" t="s">
        <v>2899</v>
      </c>
      <c r="T1544" s="23">
        <v>0</v>
      </c>
      <c r="U1544" s="23">
        <v>0</v>
      </c>
      <c r="V1544" s="22">
        <v>2021</v>
      </c>
    </row>
    <row r="1545" spans="1:22" ht="51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13</v>
      </c>
      <c r="E1545" s="22" t="s">
        <v>27522</v>
      </c>
      <c r="F1545" s="24" t="s">
        <v>2771</v>
      </c>
      <c r="G1545" s="24" t="s">
        <v>2769</v>
      </c>
      <c r="H1545" s="24">
        <v>18895</v>
      </c>
      <c r="I1545" s="24" t="s">
        <v>68</v>
      </c>
      <c r="J1545" s="24" t="s">
        <v>27525</v>
      </c>
      <c r="K1545" s="24" t="s">
        <v>27568</v>
      </c>
      <c r="L1545" s="24" t="s">
        <v>210</v>
      </c>
      <c r="M1545" s="22">
        <v>22</v>
      </c>
      <c r="N1545" s="22">
        <v>1</v>
      </c>
      <c r="O1545" s="24" t="s">
        <v>217</v>
      </c>
      <c r="P1545" s="22" t="s">
        <v>209</v>
      </c>
      <c r="Q1545" s="24" t="s">
        <v>218</v>
      </c>
      <c r="R1545" s="24" t="s">
        <v>218</v>
      </c>
      <c r="S1545" s="24" t="s">
        <v>2899</v>
      </c>
      <c r="T1545" s="23">
        <v>137</v>
      </c>
      <c r="U1545" s="23">
        <v>12.295</v>
      </c>
      <c r="V1545" s="22">
        <v>2021</v>
      </c>
    </row>
    <row r="1546" spans="1:22" ht="51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13</v>
      </c>
      <c r="E1546" s="22" t="s">
        <v>27522</v>
      </c>
      <c r="F1546" s="24" t="s">
        <v>2771</v>
      </c>
      <c r="G1546" s="24" t="s">
        <v>2769</v>
      </c>
      <c r="H1546" s="24">
        <v>18895</v>
      </c>
      <c r="I1546" s="24" t="s">
        <v>68</v>
      </c>
      <c r="J1546" s="24" t="s">
        <v>27525</v>
      </c>
      <c r="K1546" s="24" t="s">
        <v>27568</v>
      </c>
      <c r="L1546" s="24" t="s">
        <v>210</v>
      </c>
      <c r="M1546" s="22">
        <v>22</v>
      </c>
      <c r="N1546" s="22">
        <v>1</v>
      </c>
      <c r="O1546" s="24" t="s">
        <v>217</v>
      </c>
      <c r="P1546" s="22" t="s">
        <v>209</v>
      </c>
      <c r="Q1546" s="24" t="s">
        <v>242</v>
      </c>
      <c r="R1546" s="24" t="s">
        <v>242</v>
      </c>
      <c r="S1546" s="24" t="s">
        <v>2899</v>
      </c>
      <c r="T1546" s="23">
        <v>58</v>
      </c>
      <c r="U1546" s="23">
        <v>5.3449999999999998</v>
      </c>
      <c r="V1546" s="22">
        <v>2021</v>
      </c>
    </row>
    <row r="1547" spans="1:22" ht="51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13</v>
      </c>
      <c r="E1547" s="22" t="s">
        <v>27522</v>
      </c>
      <c r="F1547" s="24" t="s">
        <v>2772</v>
      </c>
      <c r="G1547" s="24" t="s">
        <v>2767</v>
      </c>
      <c r="H1547" s="24">
        <v>20910</v>
      </c>
      <c r="I1547" s="24" t="s">
        <v>68</v>
      </c>
      <c r="J1547" s="24" t="s">
        <v>27525</v>
      </c>
      <c r="K1547" s="24" t="s">
        <v>27568</v>
      </c>
      <c r="L1547" s="24" t="s">
        <v>210</v>
      </c>
      <c r="M1547" s="22">
        <v>22</v>
      </c>
      <c r="N1547" s="22">
        <v>1</v>
      </c>
      <c r="O1547" s="24" t="s">
        <v>217</v>
      </c>
      <c r="P1547" s="22" t="s">
        <v>266</v>
      </c>
      <c r="Q1547" s="24" t="s">
        <v>242</v>
      </c>
      <c r="R1547" s="24" t="s">
        <v>242</v>
      </c>
      <c r="S1547" s="24" t="s">
        <v>2899</v>
      </c>
      <c r="T1547" s="23">
        <v>409793</v>
      </c>
      <c r="U1547" s="23">
        <v>37125</v>
      </c>
      <c r="V1547" s="22">
        <v>2021</v>
      </c>
    </row>
    <row r="1548" spans="1:22" ht="51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13</v>
      </c>
      <c r="E1548" s="22" t="s">
        <v>27522</v>
      </c>
      <c r="F1548" s="24" t="s">
        <v>2772</v>
      </c>
      <c r="G1548" s="24" t="s">
        <v>2767</v>
      </c>
      <c r="H1548" s="24">
        <v>20910</v>
      </c>
      <c r="I1548" s="24" t="s">
        <v>68</v>
      </c>
      <c r="J1548" s="24" t="s">
        <v>27525</v>
      </c>
      <c r="K1548" s="24" t="s">
        <v>27568</v>
      </c>
      <c r="L1548" s="24" t="s">
        <v>210</v>
      </c>
      <c r="M1548" s="22">
        <v>22</v>
      </c>
      <c r="N1548" s="22">
        <v>1</v>
      </c>
      <c r="O1548" s="24" t="s">
        <v>217</v>
      </c>
      <c r="P1548" s="22" t="s">
        <v>209</v>
      </c>
      <c r="Q1548" s="24" t="s">
        <v>218</v>
      </c>
      <c r="R1548" s="24" t="s">
        <v>218</v>
      </c>
      <c r="S1548" s="24" t="s">
        <v>2899</v>
      </c>
      <c r="T1548" s="23">
        <v>0</v>
      </c>
      <c r="U1548" s="23">
        <v>0</v>
      </c>
      <c r="V1548" s="22">
        <v>2021</v>
      </c>
    </row>
    <row r="1549" spans="1:22" ht="51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13</v>
      </c>
      <c r="E1549" s="22" t="s">
        <v>27522</v>
      </c>
      <c r="F1549" s="24" t="s">
        <v>2773</v>
      </c>
      <c r="G1549" s="24" t="s">
        <v>2767</v>
      </c>
      <c r="H1549" s="24">
        <v>20910</v>
      </c>
      <c r="I1549" s="24" t="s">
        <v>68</v>
      </c>
      <c r="J1549" s="24" t="s">
        <v>27525</v>
      </c>
      <c r="K1549" s="24" t="s">
        <v>27568</v>
      </c>
      <c r="L1549" s="24" t="s">
        <v>210</v>
      </c>
      <c r="M1549" s="22">
        <v>22</v>
      </c>
      <c r="N1549" s="22">
        <v>1</v>
      </c>
      <c r="O1549" s="24" t="s">
        <v>217</v>
      </c>
      <c r="P1549" s="22" t="s">
        <v>266</v>
      </c>
      <c r="Q1549" s="24" t="s">
        <v>242</v>
      </c>
      <c r="R1549" s="24" t="s">
        <v>242</v>
      </c>
      <c r="S1549" s="24" t="s">
        <v>2899</v>
      </c>
      <c r="T1549" s="23">
        <v>74435</v>
      </c>
      <c r="U1549" s="23">
        <v>5104</v>
      </c>
      <c r="V1549" s="22">
        <v>2021</v>
      </c>
    </row>
    <row r="1550" spans="1:22" ht="51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13</v>
      </c>
      <c r="E1550" s="22" t="s">
        <v>27522</v>
      </c>
      <c r="F1550" s="24" t="s">
        <v>2774</v>
      </c>
      <c r="G1550" s="24" t="s">
        <v>2767</v>
      </c>
      <c r="H1550" s="24">
        <v>20910</v>
      </c>
      <c r="I1550" s="24" t="s">
        <v>68</v>
      </c>
      <c r="J1550" s="24" t="s">
        <v>27525</v>
      </c>
      <c r="K1550" s="24" t="s">
        <v>27568</v>
      </c>
      <c r="L1550" s="24" t="s">
        <v>210</v>
      </c>
      <c r="M1550" s="22">
        <v>22</v>
      </c>
      <c r="N1550" s="22">
        <v>1</v>
      </c>
      <c r="O1550" s="24" t="s">
        <v>217</v>
      </c>
      <c r="P1550" s="22" t="s">
        <v>266</v>
      </c>
      <c r="Q1550" s="24" t="s">
        <v>218</v>
      </c>
      <c r="R1550" s="24" t="s">
        <v>218</v>
      </c>
      <c r="S1550" s="24" t="s">
        <v>2899</v>
      </c>
      <c r="T1550" s="23">
        <v>0</v>
      </c>
      <c r="U1550" s="23">
        <v>0</v>
      </c>
      <c r="V1550" s="22">
        <v>2021</v>
      </c>
    </row>
    <row r="1551" spans="1:22" ht="51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13</v>
      </c>
      <c r="E1551" s="22" t="s">
        <v>27522</v>
      </c>
      <c r="F1551" s="24" t="s">
        <v>2774</v>
      </c>
      <c r="G1551" s="24" t="s">
        <v>2767</v>
      </c>
      <c r="H1551" s="24">
        <v>20910</v>
      </c>
      <c r="I1551" s="24" t="s">
        <v>68</v>
      </c>
      <c r="J1551" s="24" t="s">
        <v>27525</v>
      </c>
      <c r="K1551" s="24" t="s">
        <v>27568</v>
      </c>
      <c r="L1551" s="24" t="s">
        <v>210</v>
      </c>
      <c r="M1551" s="22">
        <v>22</v>
      </c>
      <c r="N1551" s="22">
        <v>1</v>
      </c>
      <c r="O1551" s="24" t="s">
        <v>217</v>
      </c>
      <c r="P1551" s="22" t="s">
        <v>266</v>
      </c>
      <c r="Q1551" s="24" t="s">
        <v>242</v>
      </c>
      <c r="R1551" s="24" t="s">
        <v>242</v>
      </c>
      <c r="S1551" s="24" t="s">
        <v>2899</v>
      </c>
      <c r="T1551" s="23">
        <v>46347</v>
      </c>
      <c r="U1551" s="23">
        <v>2905</v>
      </c>
      <c r="V1551" s="22">
        <v>2021</v>
      </c>
    </row>
    <row r="1552" spans="1:22" ht="51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13</v>
      </c>
      <c r="E1552" s="22" t="s">
        <v>27522</v>
      </c>
      <c r="F1552" s="24" t="s">
        <v>2774</v>
      </c>
      <c r="G1552" s="24" t="s">
        <v>2767</v>
      </c>
      <c r="H1552" s="24">
        <v>20910</v>
      </c>
      <c r="I1552" s="24" t="s">
        <v>68</v>
      </c>
      <c r="J1552" s="24" t="s">
        <v>27525</v>
      </c>
      <c r="K1552" s="24" t="s">
        <v>27568</v>
      </c>
      <c r="L1552" s="24" t="s">
        <v>210</v>
      </c>
      <c r="M1552" s="22">
        <v>22</v>
      </c>
      <c r="N1552" s="22">
        <v>1</v>
      </c>
      <c r="O1552" s="24" t="s">
        <v>217</v>
      </c>
      <c r="P1552" s="22" t="s">
        <v>209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1</v>
      </c>
    </row>
    <row r="1553" spans="1:22" ht="26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13</v>
      </c>
      <c r="E1553" s="22" t="s">
        <v>27522</v>
      </c>
      <c r="F1553" s="24" t="s">
        <v>2776</v>
      </c>
      <c r="G1553" s="24" t="s">
        <v>889</v>
      </c>
      <c r="H1553" s="24">
        <v>12647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2" t="s">
        <v>241</v>
      </c>
      <c r="Q1553" s="24" t="s">
        <v>218</v>
      </c>
      <c r="R1553" s="24" t="s">
        <v>218</v>
      </c>
      <c r="S1553" s="24" t="s">
        <v>2899</v>
      </c>
      <c r="T1553" s="23">
        <v>0</v>
      </c>
      <c r="U1553" s="23">
        <v>0</v>
      </c>
      <c r="V1553" s="22">
        <v>2021</v>
      </c>
    </row>
    <row r="1554" spans="1:22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13</v>
      </c>
      <c r="E1554" s="22" t="s">
        <v>27522</v>
      </c>
      <c r="F1554" s="24" t="s">
        <v>2776</v>
      </c>
      <c r="G1554" s="24" t="s">
        <v>889</v>
      </c>
      <c r="H1554" s="24">
        <v>12647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2" t="s">
        <v>241</v>
      </c>
      <c r="Q1554" s="24" t="s">
        <v>242</v>
      </c>
      <c r="R1554" s="24" t="s">
        <v>242</v>
      </c>
      <c r="S1554" s="24" t="s">
        <v>2899</v>
      </c>
      <c r="T1554" s="23">
        <v>1379627</v>
      </c>
      <c r="U1554" s="23">
        <v>90166</v>
      </c>
      <c r="V1554" s="22">
        <v>2021</v>
      </c>
    </row>
    <row r="1555" spans="1:22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13</v>
      </c>
      <c r="E1555" s="22" t="s">
        <v>27522</v>
      </c>
      <c r="F1555" s="24" t="s">
        <v>2776</v>
      </c>
      <c r="G1555" s="24" t="s">
        <v>889</v>
      </c>
      <c r="H1555" s="24">
        <v>12647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2" t="s">
        <v>241</v>
      </c>
      <c r="Q1555" s="24" t="s">
        <v>338</v>
      </c>
      <c r="R1555" s="24" t="s">
        <v>27536</v>
      </c>
      <c r="S1555" s="24" t="s">
        <v>2899</v>
      </c>
      <c r="T1555" s="23">
        <v>0</v>
      </c>
      <c r="U1555" s="23">
        <v>0</v>
      </c>
      <c r="V1555" s="22">
        <v>2021</v>
      </c>
    </row>
    <row r="1556" spans="1:22" ht="26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13</v>
      </c>
      <c r="E1556" s="22" t="s">
        <v>27522</v>
      </c>
      <c r="F1556" s="24" t="s">
        <v>2779</v>
      </c>
      <c r="G1556" s="24" t="s">
        <v>889</v>
      </c>
      <c r="H1556" s="24">
        <v>12647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2" t="s">
        <v>235</v>
      </c>
      <c r="Q1556" s="24" t="s">
        <v>236</v>
      </c>
      <c r="R1556" s="24" t="s">
        <v>27547</v>
      </c>
      <c r="S1556" s="24" t="s">
        <v>2899</v>
      </c>
      <c r="T1556" s="23">
        <v>580077</v>
      </c>
      <c r="U1556" s="23">
        <v>65590</v>
      </c>
      <c r="V1556" s="22">
        <v>2021</v>
      </c>
    </row>
    <row r="1557" spans="1:22" ht="26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13</v>
      </c>
      <c r="E1557" s="22" t="s">
        <v>27522</v>
      </c>
      <c r="F1557" s="24" t="s">
        <v>2782</v>
      </c>
      <c r="G1557" s="24" t="s">
        <v>889</v>
      </c>
      <c r="H1557" s="24">
        <v>12647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2" t="s">
        <v>209</v>
      </c>
      <c r="Q1557" s="24" t="s">
        <v>218</v>
      </c>
      <c r="R1557" s="24" t="s">
        <v>218</v>
      </c>
      <c r="S1557" s="24" t="s">
        <v>2899</v>
      </c>
      <c r="T1557" s="23">
        <v>0</v>
      </c>
      <c r="U1557" s="23">
        <v>0</v>
      </c>
      <c r="V1557" s="22">
        <v>2021</v>
      </c>
    </row>
    <row r="1558" spans="1:22" ht="26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13</v>
      </c>
      <c r="E1558" s="22" t="s">
        <v>27522</v>
      </c>
      <c r="F1558" s="24" t="s">
        <v>2782</v>
      </c>
      <c r="G1558" s="24" t="s">
        <v>889</v>
      </c>
      <c r="H1558" s="24">
        <v>12647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2" t="s">
        <v>241</v>
      </c>
      <c r="Q1558" s="24" t="s">
        <v>242</v>
      </c>
      <c r="R1558" s="24" t="s">
        <v>242</v>
      </c>
      <c r="S1558" s="24" t="s">
        <v>2899</v>
      </c>
      <c r="T1558" s="23">
        <v>436451</v>
      </c>
      <c r="U1558" s="23">
        <v>40395.686999999998</v>
      </c>
      <c r="V1558" s="22">
        <v>2021</v>
      </c>
    </row>
    <row r="1559" spans="1:22" ht="26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13</v>
      </c>
      <c r="E1559" s="22" t="s">
        <v>27522</v>
      </c>
      <c r="F1559" s="24" t="s">
        <v>2782</v>
      </c>
      <c r="G1559" s="24" t="s">
        <v>889</v>
      </c>
      <c r="H1559" s="24">
        <v>12647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2" t="s">
        <v>241</v>
      </c>
      <c r="Q1559" s="24" t="s">
        <v>342</v>
      </c>
      <c r="R1559" s="24" t="s">
        <v>27536</v>
      </c>
      <c r="S1559" s="24" t="s">
        <v>2899</v>
      </c>
      <c r="T1559" s="23">
        <v>50087648</v>
      </c>
      <c r="U1559" s="23">
        <v>4612936.0999999996</v>
      </c>
      <c r="V1559" s="22">
        <v>2021</v>
      </c>
    </row>
    <row r="1560" spans="1:22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13</v>
      </c>
      <c r="E1560" s="22" t="s">
        <v>27522</v>
      </c>
      <c r="F1560" s="24" t="s">
        <v>2782</v>
      </c>
      <c r="G1560" s="24" t="s">
        <v>889</v>
      </c>
      <c r="H1560" s="24">
        <v>12647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2" t="s">
        <v>241</v>
      </c>
      <c r="Q1560" s="24" t="s">
        <v>338</v>
      </c>
      <c r="R1560" s="24" t="s">
        <v>27536</v>
      </c>
      <c r="S1560" s="24" t="s">
        <v>2899</v>
      </c>
      <c r="T1560" s="23">
        <v>4206342</v>
      </c>
      <c r="U1560" s="23">
        <v>393253.26</v>
      </c>
      <c r="V1560" s="22">
        <v>2021</v>
      </c>
    </row>
    <row r="1561" spans="1:22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13</v>
      </c>
      <c r="E1561" s="22" t="s">
        <v>27522</v>
      </c>
      <c r="F1561" s="24" t="s">
        <v>2786</v>
      </c>
      <c r="G1561" s="24" t="s">
        <v>889</v>
      </c>
      <c r="H1561" s="24">
        <v>12647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2" t="s">
        <v>235</v>
      </c>
      <c r="Q1561" s="24" t="s">
        <v>236</v>
      </c>
      <c r="R1561" s="24" t="s">
        <v>27547</v>
      </c>
      <c r="S1561" s="24" t="s">
        <v>2899</v>
      </c>
      <c r="T1561" s="23">
        <v>250065</v>
      </c>
      <c r="U1561" s="23">
        <v>28275</v>
      </c>
      <c r="V1561" s="22">
        <v>2021</v>
      </c>
    </row>
    <row r="1562" spans="1:22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13</v>
      </c>
      <c r="E1562" s="22" t="s">
        <v>27522</v>
      </c>
      <c r="F1562" s="24" t="s">
        <v>2788</v>
      </c>
      <c r="G1562" s="24" t="s">
        <v>889</v>
      </c>
      <c r="H1562" s="24">
        <v>12647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2" t="s">
        <v>235</v>
      </c>
      <c r="Q1562" s="24" t="s">
        <v>236</v>
      </c>
      <c r="R1562" s="24" t="s">
        <v>27547</v>
      </c>
      <c r="S1562" s="24" t="s">
        <v>2899</v>
      </c>
      <c r="T1562" s="23">
        <v>70673</v>
      </c>
      <c r="U1562" s="23">
        <v>7991</v>
      </c>
      <c r="V1562" s="22">
        <v>2021</v>
      </c>
    </row>
    <row r="1563" spans="1:22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13</v>
      </c>
      <c r="E1563" s="22" t="s">
        <v>27522</v>
      </c>
      <c r="F1563" s="24" t="s">
        <v>2790</v>
      </c>
      <c r="G1563" s="24" t="s">
        <v>889</v>
      </c>
      <c r="H1563" s="24">
        <v>12647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2" t="s">
        <v>235</v>
      </c>
      <c r="Q1563" s="24" t="s">
        <v>236</v>
      </c>
      <c r="R1563" s="24" t="s">
        <v>27547</v>
      </c>
      <c r="S1563" s="24" t="s">
        <v>2899</v>
      </c>
      <c r="T1563" s="23">
        <v>238391</v>
      </c>
      <c r="U1563" s="23">
        <v>26955</v>
      </c>
      <c r="V1563" s="22">
        <v>2021</v>
      </c>
    </row>
    <row r="1564" spans="1:22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16</v>
      </c>
      <c r="E1564" s="22" t="s">
        <v>27522</v>
      </c>
      <c r="F1564" s="24" t="s">
        <v>2791</v>
      </c>
      <c r="G1564" s="24" t="s">
        <v>889</v>
      </c>
      <c r="H1564" s="24">
        <v>12647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133</v>
      </c>
      <c r="N1564" s="22">
        <v>5</v>
      </c>
      <c r="O1564" s="24" t="s">
        <v>27537</v>
      </c>
      <c r="P1564" s="22" t="s">
        <v>241</v>
      </c>
      <c r="Q1564" s="24" t="s">
        <v>242</v>
      </c>
      <c r="R1564" s="24" t="s">
        <v>242</v>
      </c>
      <c r="S1564" s="24" t="s">
        <v>2899</v>
      </c>
      <c r="T1564" s="23">
        <v>5592</v>
      </c>
      <c r="U1564" s="23">
        <v>887.38199999999995</v>
      </c>
      <c r="V1564" s="22">
        <v>2021</v>
      </c>
    </row>
    <row r="1565" spans="1:22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16</v>
      </c>
      <c r="E1565" s="22" t="s">
        <v>27522</v>
      </c>
      <c r="F1565" s="24" t="s">
        <v>2791</v>
      </c>
      <c r="G1565" s="24" t="s">
        <v>889</v>
      </c>
      <c r="H1565" s="24">
        <v>12647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133</v>
      </c>
      <c r="N1565" s="22">
        <v>5</v>
      </c>
      <c r="O1565" s="24" t="s">
        <v>27537</v>
      </c>
      <c r="P1565" s="22" t="s">
        <v>241</v>
      </c>
      <c r="Q1565" s="24" t="s">
        <v>338</v>
      </c>
      <c r="R1565" s="24" t="s">
        <v>27536</v>
      </c>
      <c r="S1565" s="24" t="s">
        <v>2899</v>
      </c>
      <c r="T1565" s="23">
        <v>56897</v>
      </c>
      <c r="U1565" s="23">
        <v>9026.3050000000003</v>
      </c>
      <c r="V1565" s="22">
        <v>2021</v>
      </c>
    </row>
    <row r="1566" spans="1:22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16</v>
      </c>
      <c r="E1566" s="22" t="s">
        <v>27522</v>
      </c>
      <c r="F1566" s="24" t="s">
        <v>2791</v>
      </c>
      <c r="G1566" s="24" t="s">
        <v>889</v>
      </c>
      <c r="H1566" s="24">
        <v>12647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133</v>
      </c>
      <c r="N1566" s="22">
        <v>5</v>
      </c>
      <c r="O1566" s="24" t="s">
        <v>27537</v>
      </c>
      <c r="P1566" s="22" t="s">
        <v>241</v>
      </c>
      <c r="Q1566" s="24" t="s">
        <v>393</v>
      </c>
      <c r="R1566" s="24" t="s">
        <v>27531</v>
      </c>
      <c r="S1566" s="24" t="s">
        <v>2899</v>
      </c>
      <c r="T1566" s="23">
        <v>638568</v>
      </c>
      <c r="U1566" s="23">
        <v>101325.31</v>
      </c>
      <c r="V1566" s="22">
        <v>2021</v>
      </c>
    </row>
    <row r="1567" spans="1:22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13</v>
      </c>
      <c r="E1567" s="22" t="s">
        <v>27522</v>
      </c>
      <c r="F1567" s="24" t="s">
        <v>2795</v>
      </c>
      <c r="G1567" s="24" t="s">
        <v>889</v>
      </c>
      <c r="H1567" s="24">
        <v>12647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2" t="s">
        <v>235</v>
      </c>
      <c r="Q1567" s="24" t="s">
        <v>236</v>
      </c>
      <c r="R1567" s="24" t="s">
        <v>27547</v>
      </c>
      <c r="S1567" s="24" t="s">
        <v>2899</v>
      </c>
      <c r="T1567" s="23">
        <v>52329</v>
      </c>
      <c r="U1567" s="23">
        <v>5917</v>
      </c>
      <c r="V1567" s="22">
        <v>2021</v>
      </c>
    </row>
    <row r="1568" spans="1:22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13</v>
      </c>
      <c r="E1568" s="22" t="s">
        <v>27522</v>
      </c>
      <c r="F1568" s="24" t="s">
        <v>2796</v>
      </c>
      <c r="G1568" s="24" t="s">
        <v>889</v>
      </c>
      <c r="H1568" s="24">
        <v>12647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2" t="s">
        <v>235</v>
      </c>
      <c r="Q1568" s="24" t="s">
        <v>236</v>
      </c>
      <c r="R1568" s="24" t="s">
        <v>27547</v>
      </c>
      <c r="S1568" s="24" t="s">
        <v>2899</v>
      </c>
      <c r="T1568" s="23">
        <v>41646</v>
      </c>
      <c r="U1568" s="23">
        <v>4709</v>
      </c>
      <c r="V1568" s="22">
        <v>2021</v>
      </c>
    </row>
    <row r="1569" spans="1:22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13</v>
      </c>
      <c r="E1569" s="22" t="s">
        <v>27522</v>
      </c>
      <c r="F1569" s="24" t="s">
        <v>2797</v>
      </c>
      <c r="G1569" s="24" t="s">
        <v>889</v>
      </c>
      <c r="H1569" s="24">
        <v>12647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2" t="s">
        <v>235</v>
      </c>
      <c r="Q1569" s="24" t="s">
        <v>236</v>
      </c>
      <c r="R1569" s="24" t="s">
        <v>27547</v>
      </c>
      <c r="S1569" s="24" t="s">
        <v>2899</v>
      </c>
      <c r="T1569" s="23">
        <v>79093</v>
      </c>
      <c r="U1569" s="23">
        <v>8943</v>
      </c>
      <c r="V1569" s="22">
        <v>2021</v>
      </c>
    </row>
    <row r="1570" spans="1:22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13</v>
      </c>
      <c r="E1570" s="22" t="s">
        <v>27522</v>
      </c>
      <c r="F1570" s="24" t="s">
        <v>2798</v>
      </c>
      <c r="G1570" s="24" t="s">
        <v>889</v>
      </c>
      <c r="H1570" s="24">
        <v>12647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2" t="s">
        <v>235</v>
      </c>
      <c r="Q1570" s="24" t="s">
        <v>236</v>
      </c>
      <c r="R1570" s="24" t="s">
        <v>27547</v>
      </c>
      <c r="S1570" s="24" t="s">
        <v>2899</v>
      </c>
      <c r="T1570" s="23">
        <v>1633133</v>
      </c>
      <c r="U1570" s="23">
        <v>184660</v>
      </c>
      <c r="V1570" s="22">
        <v>2021</v>
      </c>
    </row>
    <row r="1571" spans="1:22" ht="26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13</v>
      </c>
      <c r="E1571" s="22" t="s">
        <v>27522</v>
      </c>
      <c r="F1571" s="24" t="s">
        <v>2800</v>
      </c>
      <c r="G1571" s="24" t="s">
        <v>889</v>
      </c>
      <c r="H1571" s="24">
        <v>12647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2" t="s">
        <v>235</v>
      </c>
      <c r="Q1571" s="24" t="s">
        <v>236</v>
      </c>
      <c r="R1571" s="24" t="s">
        <v>27547</v>
      </c>
      <c r="S1571" s="24" t="s">
        <v>2899</v>
      </c>
      <c r="T1571" s="23">
        <v>84885</v>
      </c>
      <c r="U1571" s="23">
        <v>9598</v>
      </c>
      <c r="V1571" s="22">
        <v>2021</v>
      </c>
    </row>
    <row r="1572" spans="1:22" ht="51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13</v>
      </c>
      <c r="E1572" s="22" t="s">
        <v>27522</v>
      </c>
      <c r="F1572" s="24" t="s">
        <v>2801</v>
      </c>
      <c r="G1572" s="24" t="s">
        <v>2687</v>
      </c>
      <c r="H1572" s="24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2" t="s">
        <v>51</v>
      </c>
      <c r="Q1572" s="24" t="s">
        <v>242</v>
      </c>
      <c r="R1572" s="24" t="s">
        <v>242</v>
      </c>
      <c r="S1572" s="24" t="s">
        <v>2899</v>
      </c>
      <c r="T1572" s="23">
        <v>7546516</v>
      </c>
      <c r="U1572" s="23">
        <v>543300</v>
      </c>
      <c r="V1572" s="22">
        <v>2021</v>
      </c>
    </row>
    <row r="1573" spans="1:22" ht="51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13</v>
      </c>
      <c r="E1573" s="22" t="s">
        <v>27522</v>
      </c>
      <c r="F1573" s="24" t="s">
        <v>2801</v>
      </c>
      <c r="G1573" s="24" t="s">
        <v>2687</v>
      </c>
      <c r="H1573" s="24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2" t="s">
        <v>53</v>
      </c>
      <c r="Q1573" s="24" t="s">
        <v>218</v>
      </c>
      <c r="R1573" s="24" t="s">
        <v>218</v>
      </c>
      <c r="S1573" s="24" t="s">
        <v>2899</v>
      </c>
      <c r="T1573" s="23">
        <v>0</v>
      </c>
      <c r="U1573" s="23">
        <v>0</v>
      </c>
      <c r="V1573" s="22">
        <v>2021</v>
      </c>
    </row>
    <row r="1574" spans="1:22" ht="51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13</v>
      </c>
      <c r="E1574" s="22" t="s">
        <v>27522</v>
      </c>
      <c r="F1574" s="24" t="s">
        <v>2801</v>
      </c>
      <c r="G1574" s="24" t="s">
        <v>2687</v>
      </c>
      <c r="H1574" s="24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2" t="s">
        <v>53</v>
      </c>
      <c r="Q1574" s="24" t="s">
        <v>242</v>
      </c>
      <c r="R1574" s="24" t="s">
        <v>242</v>
      </c>
      <c r="S1574" s="24" t="s">
        <v>2899</v>
      </c>
      <c r="T1574" s="23">
        <v>4045770</v>
      </c>
      <c r="U1574" s="23">
        <v>1024932</v>
      </c>
      <c r="V1574" s="22">
        <v>2021</v>
      </c>
    </row>
    <row r="1575" spans="1:22" ht="51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13</v>
      </c>
      <c r="E1575" s="22" t="s">
        <v>27522</v>
      </c>
      <c r="F1575" s="24" t="s">
        <v>2801</v>
      </c>
      <c r="G1575" s="24" t="s">
        <v>2687</v>
      </c>
      <c r="H1575" s="24">
        <v>13781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2" t="s">
        <v>266</v>
      </c>
      <c r="Q1575" s="24" t="s">
        <v>242</v>
      </c>
      <c r="R1575" s="24" t="s">
        <v>242</v>
      </c>
      <c r="S1575" s="24" t="s">
        <v>2899</v>
      </c>
      <c r="T1575" s="23">
        <v>2919573</v>
      </c>
      <c r="U1575" s="23">
        <v>342225</v>
      </c>
      <c r="V1575" s="22">
        <v>2021</v>
      </c>
    </row>
    <row r="1576" spans="1:22" ht="51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13</v>
      </c>
      <c r="E1576" s="22" t="s">
        <v>27522</v>
      </c>
      <c r="F1576" s="24" t="s">
        <v>2810</v>
      </c>
      <c r="G1576" s="24" t="s">
        <v>2687</v>
      </c>
      <c r="H1576" s="24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2" t="s">
        <v>235</v>
      </c>
      <c r="Q1576" s="24" t="s">
        <v>236</v>
      </c>
      <c r="R1576" s="24" t="s">
        <v>27547</v>
      </c>
      <c r="S1576" s="24" t="s">
        <v>2899</v>
      </c>
      <c r="T1576" s="23">
        <v>440458</v>
      </c>
      <c r="U1576" s="23">
        <v>49803</v>
      </c>
      <c r="V1576" s="22">
        <v>2021</v>
      </c>
    </row>
    <row r="1577" spans="1:22" ht="51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13</v>
      </c>
      <c r="E1577" s="22" t="s">
        <v>27522</v>
      </c>
      <c r="F1577" s="24" t="s">
        <v>2813</v>
      </c>
      <c r="G1577" s="24" t="s">
        <v>2687</v>
      </c>
      <c r="H1577" s="24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2" t="s">
        <v>51</v>
      </c>
      <c r="Q1577" s="24" t="s">
        <v>242</v>
      </c>
      <c r="R1577" s="24" t="s">
        <v>242</v>
      </c>
      <c r="S1577" s="24" t="s">
        <v>2899</v>
      </c>
      <c r="T1577" s="23">
        <v>1553455</v>
      </c>
      <c r="U1577" s="23">
        <v>1211779</v>
      </c>
      <c r="V1577" s="22">
        <v>2021</v>
      </c>
    </row>
    <row r="1578" spans="1:22" ht="51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13</v>
      </c>
      <c r="E1578" s="22" t="s">
        <v>27522</v>
      </c>
      <c r="F1578" s="24" t="s">
        <v>2813</v>
      </c>
      <c r="G1578" s="24" t="s">
        <v>2687</v>
      </c>
      <c r="H1578" s="24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2" t="s">
        <v>53</v>
      </c>
      <c r="Q1578" s="24" t="s">
        <v>242</v>
      </c>
      <c r="R1578" s="24" t="s">
        <v>242</v>
      </c>
      <c r="S1578" s="24" t="s">
        <v>2899</v>
      </c>
      <c r="T1578" s="23">
        <v>20191499</v>
      </c>
      <c r="U1578" s="23">
        <v>1957148</v>
      </c>
      <c r="V1578" s="22">
        <v>2021</v>
      </c>
    </row>
    <row r="1579" spans="1:22" ht="51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13</v>
      </c>
      <c r="E1579" s="22" t="s">
        <v>27522</v>
      </c>
      <c r="F1579" s="24" t="s">
        <v>2819</v>
      </c>
      <c r="G1579" s="24" t="s">
        <v>2687</v>
      </c>
      <c r="H1579" s="24">
        <v>13781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2" t="s">
        <v>266</v>
      </c>
      <c r="Q1579" s="24" t="s">
        <v>218</v>
      </c>
      <c r="R1579" s="24" t="s">
        <v>218</v>
      </c>
      <c r="S1579" s="24" t="s">
        <v>2899</v>
      </c>
      <c r="T1579" s="23">
        <v>380607</v>
      </c>
      <c r="U1579" s="23">
        <v>24148.752</v>
      </c>
      <c r="V1579" s="22">
        <v>2021</v>
      </c>
    </row>
    <row r="1580" spans="1:22" ht="51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13</v>
      </c>
      <c r="E1580" s="22" t="s">
        <v>27522</v>
      </c>
      <c r="F1580" s="24" t="s">
        <v>2819</v>
      </c>
      <c r="G1580" s="24" t="s">
        <v>2687</v>
      </c>
      <c r="H1580" s="24">
        <v>13781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2" t="s">
        <v>266</v>
      </c>
      <c r="Q1580" s="24" t="s">
        <v>242</v>
      </c>
      <c r="R1580" s="24" t="s">
        <v>242</v>
      </c>
      <c r="S1580" s="24" t="s">
        <v>2899</v>
      </c>
      <c r="T1580" s="23">
        <v>1024627</v>
      </c>
      <c r="U1580" s="23">
        <v>65011.248</v>
      </c>
      <c r="V1580" s="22">
        <v>2021</v>
      </c>
    </row>
    <row r="1581" spans="1:22" ht="51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13</v>
      </c>
      <c r="E1581" s="22" t="s">
        <v>27522</v>
      </c>
      <c r="F1581" s="24" t="s">
        <v>2826</v>
      </c>
      <c r="G1581" s="24" t="s">
        <v>2687</v>
      </c>
      <c r="H1581" s="24">
        <v>13781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2" t="s">
        <v>241</v>
      </c>
      <c r="Q1581" s="24" t="s">
        <v>218</v>
      </c>
      <c r="R1581" s="24" t="s">
        <v>218</v>
      </c>
      <c r="S1581" s="24" t="s">
        <v>2899</v>
      </c>
      <c r="T1581" s="23">
        <v>196</v>
      </c>
      <c r="U1581" s="23">
        <v>-89.751999999999995</v>
      </c>
      <c r="V1581" s="22">
        <v>2021</v>
      </c>
    </row>
    <row r="1582" spans="1:22" ht="51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13</v>
      </c>
      <c r="E1582" s="22" t="s">
        <v>27522</v>
      </c>
      <c r="F1582" s="24" t="s">
        <v>2826</v>
      </c>
      <c r="G1582" s="24" t="s">
        <v>2687</v>
      </c>
      <c r="H1582" s="24">
        <v>13781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2" t="s">
        <v>241</v>
      </c>
      <c r="Q1582" s="24" t="s">
        <v>242</v>
      </c>
      <c r="R1582" s="24" t="s">
        <v>242</v>
      </c>
      <c r="S1582" s="24" t="s">
        <v>2899</v>
      </c>
      <c r="T1582" s="23">
        <v>110615</v>
      </c>
      <c r="U1582" s="23">
        <v>-7894.4889999999996</v>
      </c>
      <c r="V1582" s="22">
        <v>2021</v>
      </c>
    </row>
    <row r="1583" spans="1:22" ht="51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13</v>
      </c>
      <c r="E1583" s="22" t="s">
        <v>27522</v>
      </c>
      <c r="F1583" s="24" t="s">
        <v>2826</v>
      </c>
      <c r="G1583" s="24" t="s">
        <v>2687</v>
      </c>
      <c r="H1583" s="24">
        <v>13781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2" t="s">
        <v>241</v>
      </c>
      <c r="Q1583" s="24" t="s">
        <v>338</v>
      </c>
      <c r="R1583" s="24" t="s">
        <v>27536</v>
      </c>
      <c r="S1583" s="24" t="s">
        <v>2899</v>
      </c>
      <c r="T1583" s="23">
        <v>13409259</v>
      </c>
      <c r="U1583" s="23">
        <v>1305868.2</v>
      </c>
      <c r="V1583" s="22">
        <v>2021</v>
      </c>
    </row>
    <row r="1584" spans="1:22" ht="51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13</v>
      </c>
      <c r="E1584" s="22">
        <v>1</v>
      </c>
      <c r="F1584" s="24" t="s">
        <v>2828</v>
      </c>
      <c r="G1584" s="24" t="s">
        <v>2687</v>
      </c>
      <c r="H1584" s="24">
        <v>13781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2" t="s">
        <v>241</v>
      </c>
      <c r="Q1584" s="24" t="s">
        <v>316</v>
      </c>
      <c r="R1584" s="24" t="s">
        <v>316</v>
      </c>
      <c r="S1584" s="24" t="s">
        <v>2899</v>
      </c>
      <c r="T1584" s="23">
        <v>52383954</v>
      </c>
      <c r="U1584" s="23">
        <v>5022858</v>
      </c>
      <c r="V1584" s="22">
        <v>2021</v>
      </c>
    </row>
    <row r="1585" spans="1:22" ht="51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13</v>
      </c>
      <c r="E1585" s="22">
        <v>2</v>
      </c>
      <c r="F1585" s="24" t="s">
        <v>2831</v>
      </c>
      <c r="G1585" s="24" t="s">
        <v>2687</v>
      </c>
      <c r="H1585" s="24">
        <v>13781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2" t="s">
        <v>241</v>
      </c>
      <c r="Q1585" s="24" t="s">
        <v>316</v>
      </c>
      <c r="R1585" s="24" t="s">
        <v>316</v>
      </c>
      <c r="S1585" s="24" t="s">
        <v>2899</v>
      </c>
      <c r="T1585" s="23">
        <v>44990506</v>
      </c>
      <c r="U1585" s="23">
        <v>4313934</v>
      </c>
      <c r="V1585" s="22">
        <v>2021</v>
      </c>
    </row>
    <row r="1586" spans="1:22" ht="51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13</v>
      </c>
      <c r="E1586" s="22">
        <v>1</v>
      </c>
      <c r="F1586" s="24" t="s">
        <v>2831</v>
      </c>
      <c r="G1586" s="24" t="s">
        <v>2687</v>
      </c>
      <c r="H1586" s="24">
        <v>13781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2" t="s">
        <v>241</v>
      </c>
      <c r="Q1586" s="24" t="s">
        <v>316</v>
      </c>
      <c r="R1586" s="24" t="s">
        <v>316</v>
      </c>
      <c r="S1586" s="24" t="s">
        <v>2899</v>
      </c>
      <c r="T1586" s="23">
        <v>49913516</v>
      </c>
      <c r="U1586" s="23">
        <v>4785979</v>
      </c>
      <c r="V1586" s="22">
        <v>2021</v>
      </c>
    </row>
    <row r="1587" spans="1:22" ht="51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13</v>
      </c>
      <c r="E1587" s="22" t="s">
        <v>27522</v>
      </c>
      <c r="F1587" s="24" t="s">
        <v>2835</v>
      </c>
      <c r="G1587" s="24" t="s">
        <v>2687</v>
      </c>
      <c r="H1587" s="24">
        <v>1378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2" t="s">
        <v>241</v>
      </c>
      <c r="Q1587" s="24" t="s">
        <v>27544</v>
      </c>
      <c r="R1587" s="24" t="s">
        <v>27543</v>
      </c>
      <c r="S1587" s="24" t="s">
        <v>2899</v>
      </c>
      <c r="T1587" s="23">
        <v>1000420</v>
      </c>
      <c r="U1587" s="23">
        <v>52903.993000000002</v>
      </c>
      <c r="V1587" s="22">
        <v>2021</v>
      </c>
    </row>
    <row r="1588" spans="1:22" ht="51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13</v>
      </c>
      <c r="E1588" s="22" t="s">
        <v>27522</v>
      </c>
      <c r="F1588" s="24" t="s">
        <v>2835</v>
      </c>
      <c r="G1588" s="24" t="s">
        <v>2687</v>
      </c>
      <c r="H1588" s="24">
        <v>13781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2" t="s">
        <v>241</v>
      </c>
      <c r="Q1588" s="24" t="s">
        <v>27542</v>
      </c>
      <c r="R1588" s="24" t="s">
        <v>1614</v>
      </c>
      <c r="S1588" s="24" t="s">
        <v>2899</v>
      </c>
      <c r="T1588" s="23">
        <v>1222722</v>
      </c>
      <c r="U1588" s="23">
        <v>64659.6</v>
      </c>
      <c r="V1588" s="22">
        <v>2021</v>
      </c>
    </row>
    <row r="1589" spans="1:22" ht="51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13</v>
      </c>
      <c r="E1589" s="22" t="s">
        <v>27522</v>
      </c>
      <c r="F1589" s="24" t="s">
        <v>2835</v>
      </c>
      <c r="G1589" s="24" t="s">
        <v>2687</v>
      </c>
      <c r="H1589" s="24">
        <v>13781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2" t="s">
        <v>241</v>
      </c>
      <c r="Q1589" s="24" t="s">
        <v>242</v>
      </c>
      <c r="R1589" s="24" t="s">
        <v>242</v>
      </c>
      <c r="S1589" s="24" t="s">
        <v>2899</v>
      </c>
      <c r="T1589" s="23">
        <v>25826</v>
      </c>
      <c r="U1589" s="23">
        <v>1366.3869999999999</v>
      </c>
      <c r="V1589" s="22">
        <v>2021</v>
      </c>
    </row>
    <row r="1590" spans="1:22" ht="51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13</v>
      </c>
      <c r="E1590" s="22" t="s">
        <v>27522</v>
      </c>
      <c r="F1590" s="24" t="s">
        <v>2835</v>
      </c>
      <c r="G1590" s="24" t="s">
        <v>2687</v>
      </c>
      <c r="H1590" s="24">
        <v>13781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2" t="s">
        <v>241</v>
      </c>
      <c r="Q1590" s="24" t="s">
        <v>393</v>
      </c>
      <c r="R1590" s="24" t="s">
        <v>27531</v>
      </c>
      <c r="S1590" s="24" t="s">
        <v>2899</v>
      </c>
      <c r="T1590" s="23">
        <v>256323</v>
      </c>
      <c r="U1590" s="23">
        <v>13156.02</v>
      </c>
      <c r="V1590" s="22">
        <v>2021</v>
      </c>
    </row>
    <row r="1591" spans="1:22" ht="51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13</v>
      </c>
      <c r="E1591" s="22" t="s">
        <v>27522</v>
      </c>
      <c r="F1591" s="24" t="s">
        <v>2840</v>
      </c>
      <c r="G1591" s="24" t="s">
        <v>2687</v>
      </c>
      <c r="H1591" s="24">
        <v>13781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2" t="s">
        <v>51</v>
      </c>
      <c r="Q1591" s="24" t="s">
        <v>218</v>
      </c>
      <c r="R1591" s="24" t="s">
        <v>218</v>
      </c>
      <c r="S1591" s="24" t="s">
        <v>2899</v>
      </c>
      <c r="T1591" s="23">
        <v>0</v>
      </c>
      <c r="U1591" s="23">
        <v>1.1220000000000001</v>
      </c>
      <c r="V1591" s="22">
        <v>2021</v>
      </c>
    </row>
    <row r="1592" spans="1:22" ht="51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13</v>
      </c>
      <c r="E1592" s="22" t="s">
        <v>27522</v>
      </c>
      <c r="F1592" s="24" t="s">
        <v>2840</v>
      </c>
      <c r="G1592" s="24" t="s">
        <v>2687</v>
      </c>
      <c r="H1592" s="24">
        <v>13781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2" t="s">
        <v>51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469649.88</v>
      </c>
      <c r="V1592" s="22">
        <v>2021</v>
      </c>
    </row>
    <row r="1593" spans="1:22" ht="51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13</v>
      </c>
      <c r="E1593" s="22" t="s">
        <v>27522</v>
      </c>
      <c r="F1593" s="24" t="s">
        <v>2840</v>
      </c>
      <c r="G1593" s="24" t="s">
        <v>2687</v>
      </c>
      <c r="H1593" s="24">
        <v>1378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2" t="s">
        <v>53</v>
      </c>
      <c r="Q1593" s="24" t="s">
        <v>218</v>
      </c>
      <c r="R1593" s="24" t="s">
        <v>218</v>
      </c>
      <c r="S1593" s="24" t="s">
        <v>2899</v>
      </c>
      <c r="T1593" s="23">
        <v>23</v>
      </c>
      <c r="U1593" s="23">
        <v>2.0510000000000002</v>
      </c>
      <c r="V1593" s="22">
        <v>2021</v>
      </c>
    </row>
    <row r="1594" spans="1:22" ht="51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13</v>
      </c>
      <c r="E1594" s="22" t="s">
        <v>27522</v>
      </c>
      <c r="F1594" s="24" t="s">
        <v>2840</v>
      </c>
      <c r="G1594" s="24" t="s">
        <v>2687</v>
      </c>
      <c r="H1594" s="24">
        <v>13781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2" t="s">
        <v>53</v>
      </c>
      <c r="Q1594" s="24" t="s">
        <v>242</v>
      </c>
      <c r="R1594" s="24" t="s">
        <v>242</v>
      </c>
      <c r="S1594" s="24" t="s">
        <v>2899</v>
      </c>
      <c r="T1594" s="23">
        <v>9962475</v>
      </c>
      <c r="U1594" s="23">
        <v>899683.95</v>
      </c>
      <c r="V1594" s="22">
        <v>2021</v>
      </c>
    </row>
    <row r="1595" spans="1:22" ht="39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13</v>
      </c>
      <c r="E1595" s="22" t="s">
        <v>27522</v>
      </c>
      <c r="F1595" s="24" t="s">
        <v>2847</v>
      </c>
      <c r="G1595" s="24" t="s">
        <v>2846</v>
      </c>
      <c r="H1595" s="24">
        <v>17876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2" t="s">
        <v>209</v>
      </c>
      <c r="Q1595" s="24" t="s">
        <v>218</v>
      </c>
      <c r="R1595" s="24" t="s">
        <v>218</v>
      </c>
      <c r="S1595" s="24" t="s">
        <v>2899</v>
      </c>
      <c r="T1595" s="23">
        <v>885</v>
      </c>
      <c r="U1595" s="23">
        <v>101</v>
      </c>
      <c r="V1595" s="22">
        <v>2021</v>
      </c>
    </row>
    <row r="1596" spans="1:22" ht="51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13</v>
      </c>
      <c r="E1596" s="22" t="s">
        <v>27522</v>
      </c>
      <c r="F1596" s="24" t="s">
        <v>2849</v>
      </c>
      <c r="G1596" s="24" t="s">
        <v>2687</v>
      </c>
      <c r="H1596" s="24">
        <v>13781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2" t="s">
        <v>241</v>
      </c>
      <c r="Q1596" s="24" t="s">
        <v>27544</v>
      </c>
      <c r="R1596" s="24" t="s">
        <v>27543</v>
      </c>
      <c r="S1596" s="24" t="s">
        <v>2899</v>
      </c>
      <c r="T1596" s="23">
        <v>754252</v>
      </c>
      <c r="U1596" s="23">
        <v>42083.463000000003</v>
      </c>
      <c r="V1596" s="22">
        <v>2021</v>
      </c>
    </row>
    <row r="1597" spans="1:22" ht="51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13</v>
      </c>
      <c r="E1597" s="22" t="s">
        <v>27522</v>
      </c>
      <c r="F1597" s="24" t="s">
        <v>2849</v>
      </c>
      <c r="G1597" s="24" t="s">
        <v>2687</v>
      </c>
      <c r="H1597" s="24">
        <v>13781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2" t="s">
        <v>241</v>
      </c>
      <c r="Q1597" s="24" t="s">
        <v>27542</v>
      </c>
      <c r="R1597" s="24" t="s">
        <v>1614</v>
      </c>
      <c r="S1597" s="24" t="s">
        <v>2899</v>
      </c>
      <c r="T1597" s="23">
        <v>921882</v>
      </c>
      <c r="U1597" s="23">
        <v>51435.946000000004</v>
      </c>
      <c r="V1597" s="22">
        <v>2021</v>
      </c>
    </row>
    <row r="1598" spans="1:22" ht="51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13</v>
      </c>
      <c r="E1598" s="22" t="s">
        <v>27522</v>
      </c>
      <c r="F1598" s="24" t="s">
        <v>2849</v>
      </c>
      <c r="G1598" s="24" t="s">
        <v>2687</v>
      </c>
      <c r="H1598" s="24">
        <v>13781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2" t="s">
        <v>241</v>
      </c>
      <c r="Q1598" s="24" t="s">
        <v>242</v>
      </c>
      <c r="R1598" s="24" t="s">
        <v>242</v>
      </c>
      <c r="S1598" s="24" t="s">
        <v>2899</v>
      </c>
      <c r="T1598" s="23">
        <v>43922</v>
      </c>
      <c r="U1598" s="23">
        <v>2680.5909999999999</v>
      </c>
      <c r="V1598" s="22">
        <v>2021</v>
      </c>
    </row>
    <row r="1599" spans="1:22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13</v>
      </c>
      <c r="E1599" s="22" t="s">
        <v>27522</v>
      </c>
      <c r="F1599" s="24" t="s">
        <v>2854</v>
      </c>
      <c r="G1599" s="24" t="s">
        <v>2853</v>
      </c>
      <c r="H1599" s="24">
        <v>14232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2" t="s">
        <v>235</v>
      </c>
      <c r="Q1599" s="24" t="s">
        <v>236</v>
      </c>
      <c r="R1599" s="24" t="s">
        <v>27547</v>
      </c>
      <c r="S1599" s="24" t="s">
        <v>2899</v>
      </c>
      <c r="T1599" s="23">
        <v>24029</v>
      </c>
      <c r="U1599" s="23">
        <v>2717</v>
      </c>
      <c r="V1599" s="22">
        <v>2021</v>
      </c>
    </row>
    <row r="1600" spans="1:22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13</v>
      </c>
      <c r="E1600" s="22" t="s">
        <v>27522</v>
      </c>
      <c r="F1600" s="24" t="s">
        <v>2854</v>
      </c>
      <c r="G1600" s="24" t="s">
        <v>2853</v>
      </c>
      <c r="H1600" s="24">
        <v>1423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2" t="s">
        <v>209</v>
      </c>
      <c r="Q1600" s="24" t="s">
        <v>218</v>
      </c>
      <c r="R1600" s="24" t="s">
        <v>218</v>
      </c>
      <c r="S1600" s="24" t="s">
        <v>2899</v>
      </c>
      <c r="T1600" s="23">
        <v>0</v>
      </c>
      <c r="U1600" s="23">
        <v>0</v>
      </c>
      <c r="V1600" s="22">
        <v>2021</v>
      </c>
    </row>
    <row r="1601" spans="1:22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13</v>
      </c>
      <c r="E1601" s="22" t="s">
        <v>27522</v>
      </c>
      <c r="F1601" s="24" t="s">
        <v>2854</v>
      </c>
      <c r="G1601" s="24" t="s">
        <v>2853</v>
      </c>
      <c r="H1601" s="24">
        <v>1423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2" t="s">
        <v>241</v>
      </c>
      <c r="Q1601" s="24" t="s">
        <v>218</v>
      </c>
      <c r="R1601" s="24" t="s">
        <v>218</v>
      </c>
      <c r="S1601" s="24" t="s">
        <v>2899</v>
      </c>
      <c r="T1601" s="23">
        <v>8784</v>
      </c>
      <c r="U1601" s="23">
        <v>713.40800000000002</v>
      </c>
      <c r="V1601" s="22">
        <v>2021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13</v>
      </c>
      <c r="E1602" s="22" t="s">
        <v>27522</v>
      </c>
      <c r="F1602" s="24" t="s">
        <v>2854</v>
      </c>
      <c r="G1602" s="24" t="s">
        <v>2853</v>
      </c>
      <c r="H1602" s="24">
        <v>14232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2" t="s">
        <v>241</v>
      </c>
      <c r="Q1602" s="24" t="s">
        <v>338</v>
      </c>
      <c r="R1602" s="24" t="s">
        <v>27536</v>
      </c>
      <c r="S1602" s="24" t="s">
        <v>2899</v>
      </c>
      <c r="T1602" s="23">
        <v>1511393</v>
      </c>
      <c r="U1602" s="23">
        <v>124318.59</v>
      </c>
      <c r="V1602" s="22">
        <v>2021</v>
      </c>
    </row>
    <row r="1603" spans="1:22" ht="51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13</v>
      </c>
      <c r="E1603" s="22" t="s">
        <v>27522</v>
      </c>
      <c r="F1603" s="24" t="s">
        <v>2857</v>
      </c>
      <c r="G1603" s="24" t="s">
        <v>2856</v>
      </c>
      <c r="H1603" s="24">
        <v>150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2" t="s">
        <v>209</v>
      </c>
      <c r="Q1603" s="24" t="s">
        <v>218</v>
      </c>
      <c r="R1603" s="24" t="s">
        <v>218</v>
      </c>
      <c r="S1603" s="24" t="s">
        <v>610</v>
      </c>
      <c r="T1603" s="23">
        <v>154</v>
      </c>
      <c r="U1603" s="23">
        <v>17</v>
      </c>
      <c r="V1603" s="22">
        <v>2021</v>
      </c>
    </row>
    <row r="1604" spans="1:22" ht="39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13</v>
      </c>
      <c r="E1604" s="22" t="s">
        <v>27522</v>
      </c>
      <c r="F1604" s="24" t="s">
        <v>2861</v>
      </c>
      <c r="G1604" s="24" t="s">
        <v>2860</v>
      </c>
      <c r="H1604" s="24">
        <v>295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2" t="s">
        <v>209</v>
      </c>
      <c r="Q1604" s="24" t="s">
        <v>218</v>
      </c>
      <c r="R1604" s="24" t="s">
        <v>218</v>
      </c>
      <c r="S1604" s="24" t="s">
        <v>2899</v>
      </c>
      <c r="T1604" s="23">
        <v>348</v>
      </c>
      <c r="U1604" s="23">
        <v>39</v>
      </c>
      <c r="V1604" s="22">
        <v>2021</v>
      </c>
    </row>
    <row r="1605" spans="1:22" ht="39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13</v>
      </c>
      <c r="E1605" s="22" t="s">
        <v>27522</v>
      </c>
      <c r="F1605" s="24" t="s">
        <v>2861</v>
      </c>
      <c r="G1605" s="24" t="s">
        <v>2860</v>
      </c>
      <c r="H1605" s="24">
        <v>295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2" t="s">
        <v>209</v>
      </c>
      <c r="Q1605" s="24" t="s">
        <v>242</v>
      </c>
      <c r="R1605" s="24" t="s">
        <v>242</v>
      </c>
      <c r="S1605" s="24" t="s">
        <v>2899</v>
      </c>
      <c r="T1605" s="23">
        <v>0</v>
      </c>
      <c r="U1605" s="23">
        <v>0</v>
      </c>
      <c r="V1605" s="22">
        <v>2021</v>
      </c>
    </row>
    <row r="1606" spans="1:22" ht="39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13</v>
      </c>
      <c r="E1606" s="22" t="s">
        <v>27522</v>
      </c>
      <c r="F1606" s="24" t="s">
        <v>2864</v>
      </c>
      <c r="G1606" s="24" t="s">
        <v>2863</v>
      </c>
      <c r="H1606" s="24">
        <v>157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2" t="s">
        <v>209</v>
      </c>
      <c r="Q1606" s="24" t="s">
        <v>218</v>
      </c>
      <c r="R1606" s="24" t="s">
        <v>218</v>
      </c>
      <c r="S1606" s="24" t="s">
        <v>2899</v>
      </c>
      <c r="T1606" s="23">
        <v>921</v>
      </c>
      <c r="U1606" s="23">
        <v>95</v>
      </c>
      <c r="V1606" s="22">
        <v>2021</v>
      </c>
    </row>
    <row r="1607" spans="1:22" ht="51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13</v>
      </c>
      <c r="E1607" s="22" t="s">
        <v>27522</v>
      </c>
      <c r="F1607" s="24" t="s">
        <v>2867</v>
      </c>
      <c r="G1607" s="24" t="s">
        <v>2866</v>
      </c>
      <c r="H1607" s="24">
        <v>1871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2" t="s">
        <v>209</v>
      </c>
      <c r="Q1607" s="24" t="s">
        <v>218</v>
      </c>
      <c r="R1607" s="24" t="s">
        <v>218</v>
      </c>
      <c r="S1607" s="24" t="s">
        <v>2899</v>
      </c>
      <c r="T1607" s="23">
        <v>2837</v>
      </c>
      <c r="U1607" s="23">
        <v>287</v>
      </c>
      <c r="V1607" s="22">
        <v>2021</v>
      </c>
    </row>
    <row r="1608" spans="1:22" ht="39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13</v>
      </c>
      <c r="E1608" s="22" t="s">
        <v>27522</v>
      </c>
      <c r="F1608" s="24" t="s">
        <v>2850</v>
      </c>
      <c r="G1608" s="24" t="s">
        <v>2869</v>
      </c>
      <c r="H1608" s="24">
        <v>188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2" t="s">
        <v>209</v>
      </c>
      <c r="Q1608" s="24" t="s">
        <v>218</v>
      </c>
      <c r="R1608" s="24" t="s">
        <v>218</v>
      </c>
      <c r="S1608" s="24" t="s">
        <v>2899</v>
      </c>
      <c r="T1608" s="23">
        <v>366</v>
      </c>
      <c r="U1608" s="23">
        <v>29</v>
      </c>
      <c r="V1608" s="22">
        <v>2021</v>
      </c>
    </row>
    <row r="1609" spans="1:22" ht="39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13</v>
      </c>
      <c r="E1609" s="22" t="s">
        <v>27522</v>
      </c>
      <c r="F1609" s="24" t="s">
        <v>2850</v>
      </c>
      <c r="G1609" s="24" t="s">
        <v>2869</v>
      </c>
      <c r="H1609" s="24">
        <v>188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2" t="s">
        <v>209</v>
      </c>
      <c r="Q1609" s="24" t="s">
        <v>242</v>
      </c>
      <c r="R1609" s="24" t="s">
        <v>242</v>
      </c>
      <c r="S1609" s="24" t="s">
        <v>2899</v>
      </c>
      <c r="T1609" s="23">
        <v>0</v>
      </c>
      <c r="U1609" s="23">
        <v>0</v>
      </c>
      <c r="V1609" s="22">
        <v>2021</v>
      </c>
    </row>
    <row r="1610" spans="1:22" ht="39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13</v>
      </c>
      <c r="E1610" s="22" t="s">
        <v>27522</v>
      </c>
      <c r="F1610" s="24" t="s">
        <v>2872</v>
      </c>
      <c r="G1610" s="24" t="s">
        <v>2871</v>
      </c>
      <c r="H1610" s="24">
        <v>5015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2" t="s">
        <v>266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1</v>
      </c>
    </row>
    <row r="1611" spans="1:22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13</v>
      </c>
      <c r="E1611" s="22" t="s">
        <v>27522</v>
      </c>
      <c r="F1611" s="24" t="s">
        <v>2872</v>
      </c>
      <c r="G1611" s="24" t="s">
        <v>2871</v>
      </c>
      <c r="H1611" s="24">
        <v>5015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2" t="s">
        <v>209</v>
      </c>
      <c r="Q1611" s="24" t="s">
        <v>218</v>
      </c>
      <c r="R1611" s="24" t="s">
        <v>218</v>
      </c>
      <c r="S1611" s="24" t="s">
        <v>2899</v>
      </c>
      <c r="T1611" s="23">
        <v>924</v>
      </c>
      <c r="U1611" s="23">
        <v>77</v>
      </c>
      <c r="V1611" s="22">
        <v>2021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13</v>
      </c>
      <c r="E1612" s="22" t="s">
        <v>27522</v>
      </c>
      <c r="F1612" s="24" t="s">
        <v>2872</v>
      </c>
      <c r="G1612" s="24" t="s">
        <v>2871</v>
      </c>
      <c r="H1612" s="24">
        <v>5015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2" t="s">
        <v>209</v>
      </c>
      <c r="Q1612" s="24" t="s">
        <v>242</v>
      </c>
      <c r="R1612" s="24" t="s">
        <v>242</v>
      </c>
      <c r="S1612" s="24" t="s">
        <v>2899</v>
      </c>
      <c r="T1612" s="23">
        <v>0</v>
      </c>
      <c r="U1612" s="23">
        <v>0</v>
      </c>
      <c r="V1612" s="22">
        <v>2021</v>
      </c>
    </row>
    <row r="1613" spans="1:22" ht="51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13</v>
      </c>
      <c r="E1613" s="22" t="s">
        <v>27522</v>
      </c>
      <c r="F1613" s="24" t="s">
        <v>2874</v>
      </c>
      <c r="G1613" s="24" t="s">
        <v>2873</v>
      </c>
      <c r="H1613" s="24">
        <v>5111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2" t="s">
        <v>266</v>
      </c>
      <c r="Q1613" s="24" t="s">
        <v>218</v>
      </c>
      <c r="R1613" s="24" t="s">
        <v>218</v>
      </c>
      <c r="S1613" s="24" t="s">
        <v>2899</v>
      </c>
      <c r="T1613" s="23">
        <v>0</v>
      </c>
      <c r="U1613" s="23">
        <v>0</v>
      </c>
      <c r="V1613" s="22">
        <v>2021</v>
      </c>
    </row>
    <row r="1614" spans="1:22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13</v>
      </c>
      <c r="E1614" s="22" t="s">
        <v>27522</v>
      </c>
      <c r="F1614" s="24" t="s">
        <v>2877</v>
      </c>
      <c r="G1614" s="24" t="s">
        <v>2876</v>
      </c>
      <c r="H1614" s="24">
        <v>5773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2" t="s">
        <v>209</v>
      </c>
      <c r="Q1614" s="24" t="s">
        <v>218</v>
      </c>
      <c r="R1614" s="24" t="s">
        <v>218</v>
      </c>
      <c r="S1614" s="24" t="s">
        <v>2899</v>
      </c>
      <c r="T1614" s="23">
        <v>665</v>
      </c>
      <c r="U1614" s="23">
        <v>48.716000000000001</v>
      </c>
      <c r="V1614" s="22">
        <v>2021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13</v>
      </c>
      <c r="E1615" s="22" t="s">
        <v>27522</v>
      </c>
      <c r="F1615" s="24" t="s">
        <v>2877</v>
      </c>
      <c r="G1615" s="24" t="s">
        <v>2876</v>
      </c>
      <c r="H1615" s="24">
        <v>5773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2" t="s">
        <v>209</v>
      </c>
      <c r="Q1615" s="24" t="s">
        <v>478</v>
      </c>
      <c r="R1615" s="24" t="s">
        <v>27543</v>
      </c>
      <c r="S1615" s="24" t="s">
        <v>2899</v>
      </c>
      <c r="T1615" s="23">
        <v>299176</v>
      </c>
      <c r="U1615" s="23">
        <v>21935.284</v>
      </c>
      <c r="V1615" s="22">
        <v>2021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13</v>
      </c>
      <c r="E1616" s="22" t="s">
        <v>27522</v>
      </c>
      <c r="F1616" s="24" t="s">
        <v>2877</v>
      </c>
      <c r="G1616" s="24" t="s">
        <v>2876</v>
      </c>
      <c r="H1616" s="24">
        <v>5773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2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1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13</v>
      </c>
      <c r="E1617" s="22" t="s">
        <v>27522</v>
      </c>
      <c r="F1617" s="24" t="s">
        <v>2882</v>
      </c>
      <c r="G1617" s="24" t="s">
        <v>2881</v>
      </c>
      <c r="H1617" s="24">
        <v>6138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2" t="s">
        <v>209</v>
      </c>
      <c r="Q1617" s="24" t="s">
        <v>218</v>
      </c>
      <c r="R1617" s="24" t="s">
        <v>218</v>
      </c>
      <c r="S1617" s="24" t="s">
        <v>2899</v>
      </c>
      <c r="T1617" s="23">
        <v>55</v>
      </c>
      <c r="U1617" s="23">
        <v>8</v>
      </c>
      <c r="V1617" s="22">
        <v>2021</v>
      </c>
    </row>
    <row r="1618" spans="1:22" ht="51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13</v>
      </c>
      <c r="E1618" s="22" t="s">
        <v>27522</v>
      </c>
      <c r="F1618" s="24" t="s">
        <v>2885</v>
      </c>
      <c r="G1618" s="24" t="s">
        <v>2884</v>
      </c>
      <c r="H1618" s="24">
        <v>40580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2" t="s">
        <v>209</v>
      </c>
      <c r="Q1618" s="24" t="s">
        <v>218</v>
      </c>
      <c r="R1618" s="24" t="s">
        <v>218</v>
      </c>
      <c r="S1618" s="24" t="s">
        <v>2899</v>
      </c>
      <c r="T1618" s="23">
        <v>3257</v>
      </c>
      <c r="U1618" s="23">
        <v>293.60899999999998</v>
      </c>
      <c r="V1618" s="22">
        <v>2021</v>
      </c>
    </row>
    <row r="1619" spans="1:22" ht="51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13</v>
      </c>
      <c r="E1619" s="22" t="s">
        <v>27522</v>
      </c>
      <c r="F1619" s="24" t="s">
        <v>2885</v>
      </c>
      <c r="G1619" s="24" t="s">
        <v>2884</v>
      </c>
      <c r="H1619" s="24">
        <v>40580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2" t="s">
        <v>209</v>
      </c>
      <c r="Q1619" s="24" t="s">
        <v>242</v>
      </c>
      <c r="R1619" s="24" t="s">
        <v>242</v>
      </c>
      <c r="S1619" s="24" t="s">
        <v>2899</v>
      </c>
      <c r="T1619" s="23">
        <v>169259</v>
      </c>
      <c r="U1619" s="23">
        <v>15259.391</v>
      </c>
      <c r="V1619" s="22">
        <v>2021</v>
      </c>
    </row>
    <row r="1620" spans="1:22" ht="51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13</v>
      </c>
      <c r="E1620" s="22" t="s">
        <v>27522</v>
      </c>
      <c r="F1620" s="24" t="s">
        <v>2890</v>
      </c>
      <c r="G1620" s="24" t="s">
        <v>2889</v>
      </c>
      <c r="H1620" s="24">
        <v>7292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2" t="s">
        <v>209</v>
      </c>
      <c r="Q1620" s="24" t="s">
        <v>218</v>
      </c>
      <c r="R1620" s="24" t="s">
        <v>218</v>
      </c>
      <c r="S1620" s="24" t="s">
        <v>2899</v>
      </c>
      <c r="T1620" s="23">
        <v>4117</v>
      </c>
      <c r="U1620" s="23">
        <v>429.892</v>
      </c>
      <c r="V1620" s="22">
        <v>2021</v>
      </c>
    </row>
    <row r="1621" spans="1:22" ht="51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13</v>
      </c>
      <c r="E1621" s="22" t="s">
        <v>27522</v>
      </c>
      <c r="F1621" s="24" t="s">
        <v>2890</v>
      </c>
      <c r="G1621" s="24" t="s">
        <v>2889</v>
      </c>
      <c r="H1621" s="24">
        <v>729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2" t="s">
        <v>209</v>
      </c>
      <c r="Q1621" s="24" t="s">
        <v>242</v>
      </c>
      <c r="R1621" s="24" t="s">
        <v>242</v>
      </c>
      <c r="S1621" s="24" t="s">
        <v>2899</v>
      </c>
      <c r="T1621" s="23">
        <v>1</v>
      </c>
      <c r="U1621" s="23">
        <v>0.108</v>
      </c>
      <c r="V1621" s="22">
        <v>2021</v>
      </c>
    </row>
    <row r="1622" spans="1:22" ht="51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13</v>
      </c>
      <c r="E1622" s="22" t="s">
        <v>27522</v>
      </c>
      <c r="F1622" s="24" t="s">
        <v>2893</v>
      </c>
      <c r="G1622" s="24" t="s">
        <v>2892</v>
      </c>
      <c r="H1622" s="24">
        <v>7487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2" t="s">
        <v>209</v>
      </c>
      <c r="Q1622" s="24" t="s">
        <v>218</v>
      </c>
      <c r="R1622" s="24" t="s">
        <v>218</v>
      </c>
      <c r="S1622" s="24" t="s">
        <v>2899</v>
      </c>
      <c r="T1622" s="23">
        <v>3398</v>
      </c>
      <c r="U1622" s="23">
        <v>375</v>
      </c>
      <c r="V1622" s="22">
        <v>2021</v>
      </c>
    </row>
    <row r="1623" spans="1:22" ht="51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13</v>
      </c>
      <c r="E1623" s="22" t="s">
        <v>27522</v>
      </c>
      <c r="F1623" s="24" t="s">
        <v>2895</v>
      </c>
      <c r="G1623" s="24" t="s">
        <v>2894</v>
      </c>
      <c r="H1623" s="24">
        <v>7494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2" t="s">
        <v>235</v>
      </c>
      <c r="Q1623" s="24" t="s">
        <v>236</v>
      </c>
      <c r="R1623" s="24" t="s">
        <v>27547</v>
      </c>
      <c r="S1623" s="24" t="s">
        <v>2899</v>
      </c>
      <c r="T1623" s="23">
        <v>16565</v>
      </c>
      <c r="U1623" s="23">
        <v>1873</v>
      </c>
      <c r="V1623" s="22">
        <v>2021</v>
      </c>
    </row>
    <row r="1624" spans="1:22" ht="51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16</v>
      </c>
      <c r="E1624" s="22" t="s">
        <v>27522</v>
      </c>
      <c r="F1624" s="24" t="s">
        <v>2898</v>
      </c>
      <c r="G1624" s="24" t="s">
        <v>2897</v>
      </c>
      <c r="H1624" s="24">
        <v>8543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2" t="s">
        <v>241</v>
      </c>
      <c r="Q1624" s="24" t="s">
        <v>246</v>
      </c>
      <c r="R1624" s="24" t="s">
        <v>27536</v>
      </c>
      <c r="S1624" s="24" t="s">
        <v>2899</v>
      </c>
      <c r="T1624" s="23">
        <v>0</v>
      </c>
      <c r="U1624" s="23">
        <v>0</v>
      </c>
      <c r="V1624" s="22">
        <v>2021</v>
      </c>
    </row>
    <row r="1625" spans="1:22" ht="51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16</v>
      </c>
      <c r="E1625" s="22" t="s">
        <v>27522</v>
      </c>
      <c r="F1625" s="24" t="s">
        <v>2898</v>
      </c>
      <c r="G1625" s="24" t="s">
        <v>2897</v>
      </c>
      <c r="H1625" s="24">
        <v>8543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2" t="s">
        <v>241</v>
      </c>
      <c r="Q1625" s="24" t="s">
        <v>218</v>
      </c>
      <c r="R1625" s="24" t="s">
        <v>218</v>
      </c>
      <c r="S1625" s="24" t="s">
        <v>2899</v>
      </c>
      <c r="T1625" s="23">
        <v>0</v>
      </c>
      <c r="U1625" s="23">
        <v>0</v>
      </c>
      <c r="V1625" s="22">
        <v>2021</v>
      </c>
    </row>
    <row r="1626" spans="1:22" ht="51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16</v>
      </c>
      <c r="E1626" s="22" t="s">
        <v>27522</v>
      </c>
      <c r="F1626" s="24" t="s">
        <v>2898</v>
      </c>
      <c r="G1626" s="24" t="s">
        <v>2897</v>
      </c>
      <c r="H1626" s="24">
        <v>8543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2" t="s">
        <v>241</v>
      </c>
      <c r="Q1626" s="24" t="s">
        <v>811</v>
      </c>
      <c r="R1626" s="24" t="s">
        <v>27536</v>
      </c>
      <c r="S1626" s="24" t="s">
        <v>2899</v>
      </c>
      <c r="T1626" s="23">
        <v>0</v>
      </c>
      <c r="U1626" s="23">
        <v>0</v>
      </c>
      <c r="V1626" s="22">
        <v>2021</v>
      </c>
    </row>
    <row r="1627" spans="1:22" ht="51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16</v>
      </c>
      <c r="E1627" s="22" t="s">
        <v>27522</v>
      </c>
      <c r="F1627" s="24" t="s">
        <v>2898</v>
      </c>
      <c r="G1627" s="24" t="s">
        <v>2897</v>
      </c>
      <c r="H1627" s="24">
        <v>8543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2" t="s">
        <v>241</v>
      </c>
      <c r="Q1627" s="24" t="s">
        <v>242</v>
      </c>
      <c r="R1627" s="24" t="s">
        <v>242</v>
      </c>
      <c r="S1627" s="24" t="s">
        <v>2899</v>
      </c>
      <c r="T1627" s="23">
        <v>74937</v>
      </c>
      <c r="U1627" s="23">
        <v>8647.2999999999993</v>
      </c>
      <c r="V1627" s="22">
        <v>2021</v>
      </c>
    </row>
    <row r="1628" spans="1:22" ht="51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16</v>
      </c>
      <c r="E1628" s="22" t="s">
        <v>27522</v>
      </c>
      <c r="F1628" s="24" t="s">
        <v>2898</v>
      </c>
      <c r="G1628" s="24" t="s">
        <v>2897</v>
      </c>
      <c r="H1628" s="24">
        <v>8543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2" t="s">
        <v>241</v>
      </c>
      <c r="Q1628" s="24" t="s">
        <v>338</v>
      </c>
      <c r="R1628" s="24" t="s">
        <v>27536</v>
      </c>
      <c r="S1628" s="24" t="s">
        <v>2899</v>
      </c>
      <c r="T1628" s="23">
        <v>3293</v>
      </c>
      <c r="U1628" s="23">
        <v>379.93200000000002</v>
      </c>
      <c r="V1628" s="22">
        <v>2021</v>
      </c>
    </row>
    <row r="1629" spans="1:22" ht="51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16</v>
      </c>
      <c r="E1629" s="22" t="s">
        <v>27522</v>
      </c>
      <c r="F1629" s="24" t="s">
        <v>2898</v>
      </c>
      <c r="G1629" s="24" t="s">
        <v>2897</v>
      </c>
      <c r="H1629" s="24">
        <v>8543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2" t="s">
        <v>241</v>
      </c>
      <c r="Q1629" s="24" t="s">
        <v>393</v>
      </c>
      <c r="R1629" s="24" t="s">
        <v>27531</v>
      </c>
      <c r="S1629" s="24" t="s">
        <v>2899</v>
      </c>
      <c r="T1629" s="23">
        <v>38102</v>
      </c>
      <c r="U1629" s="23">
        <v>4396.8029999999999</v>
      </c>
      <c r="V1629" s="22">
        <v>2021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13</v>
      </c>
      <c r="E1630" s="22" t="s">
        <v>27522</v>
      </c>
      <c r="F1630" s="24" t="s">
        <v>2901</v>
      </c>
      <c r="G1630" s="24" t="s">
        <v>2900</v>
      </c>
      <c r="H1630" s="24">
        <v>9130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2" t="s">
        <v>209</v>
      </c>
      <c r="Q1630" s="24" t="s">
        <v>218</v>
      </c>
      <c r="R1630" s="24" t="s">
        <v>218</v>
      </c>
      <c r="S1630" s="24" t="s">
        <v>2899</v>
      </c>
      <c r="T1630" s="23">
        <v>0</v>
      </c>
      <c r="U1630" s="23">
        <v>0</v>
      </c>
      <c r="V1630" s="22">
        <v>2021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13</v>
      </c>
      <c r="E1631" s="22" t="s">
        <v>27522</v>
      </c>
      <c r="F1631" s="24" t="s">
        <v>2901</v>
      </c>
      <c r="G1631" s="24" t="s">
        <v>2900</v>
      </c>
      <c r="H1631" s="24">
        <v>9130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2" t="s">
        <v>209</v>
      </c>
      <c r="Q1631" s="24" t="s">
        <v>242</v>
      </c>
      <c r="R1631" s="24" t="s">
        <v>242</v>
      </c>
      <c r="S1631" s="24" t="s">
        <v>2899</v>
      </c>
      <c r="T1631" s="23">
        <v>294845</v>
      </c>
      <c r="U1631" s="23">
        <v>34364</v>
      </c>
      <c r="V1631" s="22">
        <v>2021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13</v>
      </c>
      <c r="E1632" s="22" t="s">
        <v>27522</v>
      </c>
      <c r="F1632" s="24" t="s">
        <v>2904</v>
      </c>
      <c r="G1632" s="24" t="s">
        <v>2903</v>
      </c>
      <c r="H1632" s="24">
        <v>9650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2" t="s">
        <v>209</v>
      </c>
      <c r="Q1632" s="24" t="s">
        <v>218</v>
      </c>
      <c r="R1632" s="24" t="s">
        <v>218</v>
      </c>
      <c r="S1632" s="24" t="s">
        <v>2899</v>
      </c>
      <c r="T1632" s="23">
        <v>2379</v>
      </c>
      <c r="U1632" s="23">
        <v>25.640999999999998</v>
      </c>
      <c r="V1632" s="22">
        <v>2021</v>
      </c>
    </row>
    <row r="1633" spans="1:22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13</v>
      </c>
      <c r="E1633" s="22" t="s">
        <v>27522</v>
      </c>
      <c r="F1633" s="24" t="s">
        <v>2904</v>
      </c>
      <c r="G1633" s="24" t="s">
        <v>2903</v>
      </c>
      <c r="H1633" s="24">
        <v>965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2" t="s">
        <v>209</v>
      </c>
      <c r="Q1633" s="24" t="s">
        <v>242</v>
      </c>
      <c r="R1633" s="24" t="s">
        <v>242</v>
      </c>
      <c r="S1633" s="24" t="s">
        <v>2899</v>
      </c>
      <c r="T1633" s="23">
        <v>76</v>
      </c>
      <c r="U1633" s="23">
        <v>0.81899999999999995</v>
      </c>
      <c r="V1633" s="22">
        <v>2021</v>
      </c>
    </row>
    <row r="1634" spans="1:22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13</v>
      </c>
      <c r="E1634" s="22" t="s">
        <v>27522</v>
      </c>
      <c r="F1634" s="24" t="s">
        <v>2907</v>
      </c>
      <c r="G1634" s="24" t="s">
        <v>2906</v>
      </c>
      <c r="H1634" s="24">
        <v>10179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2" t="s">
        <v>209</v>
      </c>
      <c r="Q1634" s="24" t="s">
        <v>218</v>
      </c>
      <c r="R1634" s="24" t="s">
        <v>218</v>
      </c>
      <c r="S1634" s="24" t="s">
        <v>2899</v>
      </c>
      <c r="T1634" s="23">
        <v>219</v>
      </c>
      <c r="U1634" s="23">
        <v>17</v>
      </c>
      <c r="V1634" s="22">
        <v>2021</v>
      </c>
    </row>
    <row r="1635" spans="1:22" ht="51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13</v>
      </c>
      <c r="E1635" s="22" t="s">
        <v>27522</v>
      </c>
      <c r="F1635" s="24" t="s">
        <v>2909</v>
      </c>
      <c r="G1635" s="24" t="s">
        <v>2908</v>
      </c>
      <c r="H1635" s="24">
        <v>10596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2" t="s">
        <v>209</v>
      </c>
      <c r="Q1635" s="24" t="s">
        <v>218</v>
      </c>
      <c r="R1635" s="24" t="s">
        <v>218</v>
      </c>
      <c r="S1635" s="24" t="s">
        <v>2899</v>
      </c>
      <c r="T1635" s="23">
        <v>72</v>
      </c>
      <c r="U1635" s="23">
        <v>9</v>
      </c>
      <c r="V1635" s="22">
        <v>2021</v>
      </c>
    </row>
    <row r="1636" spans="1:22" ht="51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13</v>
      </c>
      <c r="E1636" s="22" t="s">
        <v>27522</v>
      </c>
      <c r="F1636" s="24" t="s">
        <v>2909</v>
      </c>
      <c r="G1636" s="24" t="s">
        <v>2908</v>
      </c>
      <c r="H1636" s="24">
        <v>10596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2" t="s">
        <v>209</v>
      </c>
      <c r="Q1636" s="24" t="s">
        <v>242</v>
      </c>
      <c r="R1636" s="24" t="s">
        <v>242</v>
      </c>
      <c r="S1636" s="24" t="s">
        <v>2899</v>
      </c>
      <c r="T1636" s="23">
        <v>0</v>
      </c>
      <c r="U1636" s="23">
        <v>0</v>
      </c>
      <c r="V1636" s="22">
        <v>2021</v>
      </c>
    </row>
    <row r="1637" spans="1:22" ht="51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13</v>
      </c>
      <c r="E1637" s="22" t="s">
        <v>27522</v>
      </c>
      <c r="F1637" s="24" t="s">
        <v>2911</v>
      </c>
      <c r="G1637" s="24" t="s">
        <v>2910</v>
      </c>
      <c r="H1637" s="24">
        <v>10685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2" t="s">
        <v>235</v>
      </c>
      <c r="Q1637" s="24" t="s">
        <v>236</v>
      </c>
      <c r="R1637" s="24" t="s">
        <v>27547</v>
      </c>
      <c r="S1637" s="24" t="s">
        <v>2899</v>
      </c>
      <c r="T1637" s="23">
        <v>1591</v>
      </c>
      <c r="U1637" s="23">
        <v>180</v>
      </c>
      <c r="V1637" s="22">
        <v>2021</v>
      </c>
    </row>
    <row r="1638" spans="1:22" ht="51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13</v>
      </c>
      <c r="E1638" s="22" t="s">
        <v>27522</v>
      </c>
      <c r="F1638" s="24" t="s">
        <v>2911</v>
      </c>
      <c r="G1638" s="24" t="s">
        <v>2910</v>
      </c>
      <c r="H1638" s="24">
        <v>10685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2" t="s">
        <v>209</v>
      </c>
      <c r="Q1638" s="24" t="s">
        <v>218</v>
      </c>
      <c r="R1638" s="24" t="s">
        <v>218</v>
      </c>
      <c r="S1638" s="24" t="s">
        <v>2899</v>
      </c>
      <c r="T1638" s="23">
        <v>157</v>
      </c>
      <c r="U1638" s="23">
        <v>10.78</v>
      </c>
      <c r="V1638" s="22">
        <v>2021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13</v>
      </c>
      <c r="E1639" s="22" t="s">
        <v>27522</v>
      </c>
      <c r="F1639" s="24" t="s">
        <v>1098</v>
      </c>
      <c r="G1639" s="24" t="s">
        <v>2913</v>
      </c>
      <c r="H1639" s="24">
        <v>11064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2" t="s">
        <v>209</v>
      </c>
      <c r="Q1639" s="24" t="s">
        <v>218</v>
      </c>
      <c r="R1639" s="24" t="s">
        <v>218</v>
      </c>
      <c r="S1639" s="24" t="s">
        <v>2899</v>
      </c>
      <c r="T1639" s="23">
        <v>4798</v>
      </c>
      <c r="U1639" s="23">
        <v>409</v>
      </c>
      <c r="V1639" s="22">
        <v>2021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13</v>
      </c>
      <c r="E1640" s="22" t="s">
        <v>27522</v>
      </c>
      <c r="F1640" s="24" t="s">
        <v>1098</v>
      </c>
      <c r="G1640" s="24" t="s">
        <v>2913</v>
      </c>
      <c r="H1640" s="24">
        <v>11064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2" t="s">
        <v>209</v>
      </c>
      <c r="Q1640" s="24" t="s">
        <v>242</v>
      </c>
      <c r="R1640" s="24" t="s">
        <v>242</v>
      </c>
      <c r="S1640" s="24" t="s">
        <v>2899</v>
      </c>
      <c r="T1640" s="23">
        <v>0</v>
      </c>
      <c r="U1640" s="23">
        <v>0</v>
      </c>
      <c r="V1640" s="22">
        <v>2021</v>
      </c>
    </row>
    <row r="1641" spans="1:22" ht="39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13</v>
      </c>
      <c r="E1641" s="22" t="s">
        <v>27522</v>
      </c>
      <c r="F1641" s="24" t="s">
        <v>2923</v>
      </c>
      <c r="G1641" s="24" t="s">
        <v>2922</v>
      </c>
      <c r="H1641" s="24">
        <v>11332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2" t="s">
        <v>209</v>
      </c>
      <c r="Q1641" s="24" t="s">
        <v>218</v>
      </c>
      <c r="R1641" s="24" t="s">
        <v>218</v>
      </c>
      <c r="S1641" s="24" t="s">
        <v>610</v>
      </c>
      <c r="T1641" s="23">
        <v>3768</v>
      </c>
      <c r="U1641" s="23">
        <v>314</v>
      </c>
      <c r="V1641" s="22">
        <v>2021</v>
      </c>
    </row>
    <row r="1642" spans="1:22" ht="39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13</v>
      </c>
      <c r="E1642" s="22" t="s">
        <v>27522</v>
      </c>
      <c r="F1642" s="24" t="s">
        <v>2923</v>
      </c>
      <c r="G1642" s="24" t="s">
        <v>2922</v>
      </c>
      <c r="H1642" s="24">
        <v>11332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2" t="s">
        <v>209</v>
      </c>
      <c r="Q1642" s="24" t="s">
        <v>242</v>
      </c>
      <c r="R1642" s="24" t="s">
        <v>242</v>
      </c>
      <c r="S1642" s="24" t="s">
        <v>610</v>
      </c>
      <c r="T1642" s="23">
        <v>0</v>
      </c>
      <c r="U1642" s="23">
        <v>0</v>
      </c>
      <c r="V1642" s="22">
        <v>2021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13</v>
      </c>
      <c r="E1643" s="22" t="s">
        <v>27522</v>
      </c>
      <c r="F1643" s="24" t="s">
        <v>2926</v>
      </c>
      <c r="G1643" s="24" t="s">
        <v>2925</v>
      </c>
      <c r="H1643" s="24">
        <v>11731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2" t="s">
        <v>266</v>
      </c>
      <c r="Q1643" s="24" t="s">
        <v>218</v>
      </c>
      <c r="R1643" s="24" t="s">
        <v>218</v>
      </c>
      <c r="S1643" s="24" t="s">
        <v>2899</v>
      </c>
      <c r="T1643" s="23">
        <v>2065</v>
      </c>
      <c r="U1643" s="23">
        <v>117</v>
      </c>
      <c r="V1643" s="22">
        <v>2021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13</v>
      </c>
      <c r="E1644" s="22" t="s">
        <v>27522</v>
      </c>
      <c r="F1644" s="24" t="s">
        <v>2929</v>
      </c>
      <c r="G1644" s="24" t="s">
        <v>2928</v>
      </c>
      <c r="H1644" s="24">
        <v>12286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2" t="s">
        <v>209</v>
      </c>
      <c r="Q1644" s="24" t="s">
        <v>218</v>
      </c>
      <c r="R1644" s="24" t="s">
        <v>218</v>
      </c>
      <c r="S1644" s="24" t="s">
        <v>2899</v>
      </c>
      <c r="T1644" s="23">
        <v>1277</v>
      </c>
      <c r="U1644" s="23">
        <v>119</v>
      </c>
      <c r="V1644" s="22">
        <v>2021</v>
      </c>
    </row>
    <row r="1645" spans="1:22" ht="39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13</v>
      </c>
      <c r="E1645" s="22" t="s">
        <v>27522</v>
      </c>
      <c r="F1645" s="24" t="s">
        <v>2929</v>
      </c>
      <c r="G1645" s="24" t="s">
        <v>2928</v>
      </c>
      <c r="H1645" s="24">
        <v>12286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2" t="s">
        <v>209</v>
      </c>
      <c r="Q1645" s="24" t="s">
        <v>242</v>
      </c>
      <c r="R1645" s="24" t="s">
        <v>242</v>
      </c>
      <c r="S1645" s="24" t="s">
        <v>2899</v>
      </c>
      <c r="T1645" s="23">
        <v>0</v>
      </c>
      <c r="U1645" s="23">
        <v>0</v>
      </c>
      <c r="V1645" s="22">
        <v>2021</v>
      </c>
    </row>
    <row r="1646" spans="1:22" ht="64.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13</v>
      </c>
      <c r="E1646" s="22" t="s">
        <v>27522</v>
      </c>
      <c r="F1646" s="24" t="s">
        <v>2933</v>
      </c>
      <c r="G1646" s="24" t="s">
        <v>2932</v>
      </c>
      <c r="H1646" s="24">
        <v>12897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2" t="s">
        <v>209</v>
      </c>
      <c r="Q1646" s="24" t="s">
        <v>218</v>
      </c>
      <c r="R1646" s="24" t="s">
        <v>218</v>
      </c>
      <c r="S1646" s="24" t="s">
        <v>2899</v>
      </c>
      <c r="T1646" s="23">
        <v>3471</v>
      </c>
      <c r="U1646" s="23">
        <v>334.303</v>
      </c>
      <c r="V1646" s="22">
        <v>2021</v>
      </c>
    </row>
    <row r="1647" spans="1:22" ht="64.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13</v>
      </c>
      <c r="E1647" s="22" t="s">
        <v>27522</v>
      </c>
      <c r="F1647" s="24" t="s">
        <v>2933</v>
      </c>
      <c r="G1647" s="24" t="s">
        <v>2932</v>
      </c>
      <c r="H1647" s="24">
        <v>12897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2" t="s">
        <v>209</v>
      </c>
      <c r="Q1647" s="24" t="s">
        <v>242</v>
      </c>
      <c r="R1647" s="24" t="s">
        <v>242</v>
      </c>
      <c r="S1647" s="24" t="s">
        <v>2899</v>
      </c>
      <c r="T1647" s="23">
        <v>1750</v>
      </c>
      <c r="U1647" s="23">
        <v>168.43700000000001</v>
      </c>
      <c r="V1647" s="22">
        <v>2021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13</v>
      </c>
      <c r="E1648" s="22" t="s">
        <v>27522</v>
      </c>
      <c r="F1648" s="24" t="s">
        <v>2936</v>
      </c>
      <c r="G1648" s="24" t="s">
        <v>2935</v>
      </c>
      <c r="H1648" s="24">
        <v>12900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2" t="s">
        <v>209</v>
      </c>
      <c r="Q1648" s="24" t="s">
        <v>218</v>
      </c>
      <c r="R1648" s="24" t="s">
        <v>218</v>
      </c>
      <c r="S1648" s="24" t="s">
        <v>2899</v>
      </c>
      <c r="T1648" s="23">
        <v>9908</v>
      </c>
      <c r="U1648" s="23">
        <v>562.26</v>
      </c>
      <c r="V1648" s="22">
        <v>2021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13</v>
      </c>
      <c r="E1649" s="22" t="s">
        <v>27522</v>
      </c>
      <c r="F1649" s="24" t="s">
        <v>2936</v>
      </c>
      <c r="G1649" s="24" t="s">
        <v>2935</v>
      </c>
      <c r="H1649" s="24">
        <v>1290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2" t="s">
        <v>209</v>
      </c>
      <c r="Q1649" s="24" t="s">
        <v>242</v>
      </c>
      <c r="R1649" s="24" t="s">
        <v>242</v>
      </c>
      <c r="S1649" s="24" t="s">
        <v>2899</v>
      </c>
      <c r="T1649" s="23">
        <v>452</v>
      </c>
      <c r="U1649" s="23">
        <v>25.74</v>
      </c>
      <c r="V1649" s="22">
        <v>2021</v>
      </c>
    </row>
    <row r="1650" spans="1:22" ht="51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13</v>
      </c>
      <c r="E1650" s="22" t="s">
        <v>27522</v>
      </c>
      <c r="F1650" s="24" t="s">
        <v>2939</v>
      </c>
      <c r="G1650" s="24" t="s">
        <v>2938</v>
      </c>
      <c r="H1650" s="24">
        <v>13048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2" t="s">
        <v>209</v>
      </c>
      <c r="Q1650" s="24" t="s">
        <v>218</v>
      </c>
      <c r="R1650" s="24" t="s">
        <v>218</v>
      </c>
      <c r="S1650" s="24" t="s">
        <v>2899</v>
      </c>
      <c r="T1650" s="23">
        <v>284</v>
      </c>
      <c r="U1650" s="23">
        <v>25.306999999999999</v>
      </c>
      <c r="V1650" s="22">
        <v>2021</v>
      </c>
    </row>
    <row r="1651" spans="1:22" ht="51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13</v>
      </c>
      <c r="E1651" s="22" t="s">
        <v>27522</v>
      </c>
      <c r="F1651" s="24" t="s">
        <v>2939</v>
      </c>
      <c r="G1651" s="24" t="s">
        <v>2938</v>
      </c>
      <c r="H1651" s="24">
        <v>13048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2" t="s">
        <v>209</v>
      </c>
      <c r="Q1651" s="24" t="s">
        <v>242</v>
      </c>
      <c r="R1651" s="24" t="s">
        <v>242</v>
      </c>
      <c r="S1651" s="24" t="s">
        <v>2899</v>
      </c>
      <c r="T1651" s="23">
        <v>19</v>
      </c>
      <c r="U1651" s="23">
        <v>1.6930000000000001</v>
      </c>
      <c r="V1651" s="22">
        <v>2021</v>
      </c>
    </row>
    <row r="1652" spans="1:22" ht="51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13</v>
      </c>
      <c r="E1652" s="22" t="s">
        <v>27522</v>
      </c>
      <c r="F1652" s="24" t="s">
        <v>2939</v>
      </c>
      <c r="G1652" s="24" t="s">
        <v>2938</v>
      </c>
      <c r="H1652" s="24">
        <v>13048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2" t="s">
        <v>227</v>
      </c>
      <c r="Q1652" s="24" t="s">
        <v>228</v>
      </c>
      <c r="R1652" s="24" t="s">
        <v>228</v>
      </c>
      <c r="S1652" s="24" t="s">
        <v>2899</v>
      </c>
      <c r="T1652" s="23">
        <v>23967</v>
      </c>
      <c r="U1652" s="23">
        <v>2710</v>
      </c>
      <c r="V1652" s="22">
        <v>2021</v>
      </c>
    </row>
    <row r="1653" spans="1:22" ht="51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13</v>
      </c>
      <c r="E1653" s="22" t="s">
        <v>27522</v>
      </c>
      <c r="F1653" s="24" t="s">
        <v>2941</v>
      </c>
      <c r="G1653" s="24" t="s">
        <v>2940</v>
      </c>
      <c r="H1653" s="24">
        <v>1348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2" t="s">
        <v>209</v>
      </c>
      <c r="Q1653" s="24" t="s">
        <v>218</v>
      </c>
      <c r="R1653" s="24" t="s">
        <v>218</v>
      </c>
      <c r="S1653" s="24" t="s">
        <v>2899</v>
      </c>
      <c r="T1653" s="23">
        <v>2820</v>
      </c>
      <c r="U1653" s="23">
        <v>-14.358000000000001</v>
      </c>
      <c r="V1653" s="22">
        <v>2021</v>
      </c>
    </row>
    <row r="1654" spans="1:22" ht="51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13</v>
      </c>
      <c r="E1654" s="22" t="s">
        <v>27522</v>
      </c>
      <c r="F1654" s="24" t="s">
        <v>2941</v>
      </c>
      <c r="G1654" s="24" t="s">
        <v>2940</v>
      </c>
      <c r="H1654" s="24">
        <v>1348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2" t="s">
        <v>209</v>
      </c>
      <c r="Q1654" s="24" t="s">
        <v>242</v>
      </c>
      <c r="R1654" s="24" t="s">
        <v>242</v>
      </c>
      <c r="S1654" s="24" t="s">
        <v>2899</v>
      </c>
      <c r="T1654" s="23">
        <v>10148</v>
      </c>
      <c r="U1654" s="23">
        <v>-51.642000000000003</v>
      </c>
      <c r="V1654" s="22">
        <v>2021</v>
      </c>
    </row>
    <row r="1655" spans="1:22" ht="51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16</v>
      </c>
      <c r="E1655" s="22" t="s">
        <v>27522</v>
      </c>
      <c r="F1655" s="24" t="s">
        <v>2945</v>
      </c>
      <c r="G1655" s="24" t="s">
        <v>2944</v>
      </c>
      <c r="H1655" s="24">
        <v>13488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2" t="s">
        <v>266</v>
      </c>
      <c r="Q1655" s="24" t="s">
        <v>218</v>
      </c>
      <c r="R1655" s="24" t="s">
        <v>218</v>
      </c>
      <c r="S1655" s="24" t="s">
        <v>2899</v>
      </c>
      <c r="T1655" s="23">
        <v>3902</v>
      </c>
      <c r="U1655" s="23">
        <v>755</v>
      </c>
      <c r="V1655" s="22">
        <v>2021</v>
      </c>
    </row>
    <row r="1656" spans="1:22" ht="51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16</v>
      </c>
      <c r="E1656" s="22" t="s">
        <v>27522</v>
      </c>
      <c r="F1656" s="24" t="s">
        <v>2945</v>
      </c>
      <c r="G1656" s="24" t="s">
        <v>2944</v>
      </c>
      <c r="H1656" s="24">
        <v>13488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2" t="s">
        <v>241</v>
      </c>
      <c r="Q1656" s="24" t="s">
        <v>242</v>
      </c>
      <c r="R1656" s="24" t="s">
        <v>242</v>
      </c>
      <c r="S1656" s="24" t="s">
        <v>2899</v>
      </c>
      <c r="T1656" s="23">
        <v>35868</v>
      </c>
      <c r="U1656" s="23">
        <v>6421</v>
      </c>
      <c r="V1656" s="22">
        <v>2021</v>
      </c>
    </row>
    <row r="1657" spans="1:22" ht="64.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13</v>
      </c>
      <c r="E1657" s="22" t="s">
        <v>27522</v>
      </c>
      <c r="F1657" s="24" t="s">
        <v>2948</v>
      </c>
      <c r="G1657" s="24" t="s">
        <v>2947</v>
      </c>
      <c r="H1657" s="24">
        <v>13681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2" t="s">
        <v>209</v>
      </c>
      <c r="Q1657" s="24" t="s">
        <v>218</v>
      </c>
      <c r="R1657" s="24" t="s">
        <v>218</v>
      </c>
      <c r="S1657" s="24" t="s">
        <v>2899</v>
      </c>
      <c r="T1657" s="23">
        <v>5128</v>
      </c>
      <c r="U1657" s="23">
        <v>567</v>
      </c>
      <c r="V1657" s="22">
        <v>2021</v>
      </c>
    </row>
    <row r="1658" spans="1:22" ht="64.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13</v>
      </c>
      <c r="E1658" s="22" t="s">
        <v>27522</v>
      </c>
      <c r="F1658" s="24" t="s">
        <v>2948</v>
      </c>
      <c r="G1658" s="24" t="s">
        <v>2947</v>
      </c>
      <c r="H1658" s="24">
        <v>13681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2" t="s">
        <v>209</v>
      </c>
      <c r="Q1658" s="24" t="s">
        <v>242</v>
      </c>
      <c r="R1658" s="24" t="s">
        <v>242</v>
      </c>
      <c r="S1658" s="24" t="s">
        <v>2899</v>
      </c>
      <c r="T1658" s="23">
        <v>0</v>
      </c>
      <c r="U1658" s="23">
        <v>0</v>
      </c>
      <c r="V1658" s="22">
        <v>2021</v>
      </c>
    </row>
    <row r="1659" spans="1:22" ht="39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13</v>
      </c>
      <c r="E1659" s="22" t="s">
        <v>27522</v>
      </c>
      <c r="F1659" s="24" t="s">
        <v>2952</v>
      </c>
      <c r="G1659" s="24" t="s">
        <v>2951</v>
      </c>
      <c r="H1659" s="24">
        <v>14246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2" t="s">
        <v>266</v>
      </c>
      <c r="Q1659" s="24" t="s">
        <v>218</v>
      </c>
      <c r="R1659" s="24" t="s">
        <v>218</v>
      </c>
      <c r="S1659" s="24" t="s">
        <v>2899</v>
      </c>
      <c r="T1659" s="23">
        <v>0</v>
      </c>
      <c r="U1659" s="23">
        <v>0</v>
      </c>
      <c r="V1659" s="22">
        <v>2021</v>
      </c>
    </row>
    <row r="1660" spans="1:22" ht="39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13</v>
      </c>
      <c r="E1660" s="22" t="s">
        <v>27522</v>
      </c>
      <c r="F1660" s="24" t="s">
        <v>2952</v>
      </c>
      <c r="G1660" s="24" t="s">
        <v>2951</v>
      </c>
      <c r="H1660" s="24">
        <v>14246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2" t="s">
        <v>266</v>
      </c>
      <c r="Q1660" s="24" t="s">
        <v>242</v>
      </c>
      <c r="R1660" s="24" t="s">
        <v>242</v>
      </c>
      <c r="S1660" s="24" t="s">
        <v>2899</v>
      </c>
      <c r="T1660" s="23">
        <v>4232</v>
      </c>
      <c r="U1660" s="23">
        <v>271</v>
      </c>
      <c r="V1660" s="22">
        <v>2021</v>
      </c>
    </row>
    <row r="1661" spans="1:22" ht="51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13</v>
      </c>
      <c r="E1661" s="22" t="s">
        <v>27522</v>
      </c>
      <c r="F1661" s="24" t="s">
        <v>2955</v>
      </c>
      <c r="G1661" s="24" t="s">
        <v>2954</v>
      </c>
      <c r="H1661" s="24">
        <v>15348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2" t="s">
        <v>209</v>
      </c>
      <c r="Q1661" s="24" t="s">
        <v>218</v>
      </c>
      <c r="R1661" s="24" t="s">
        <v>218</v>
      </c>
      <c r="S1661" s="24" t="s">
        <v>2899</v>
      </c>
      <c r="T1661" s="23">
        <v>1164</v>
      </c>
      <c r="U1661" s="23">
        <v>134.161</v>
      </c>
      <c r="V1661" s="22">
        <v>2021</v>
      </c>
    </row>
    <row r="1662" spans="1:22" ht="51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13</v>
      </c>
      <c r="E1662" s="22" t="s">
        <v>27522</v>
      </c>
      <c r="F1662" s="24" t="s">
        <v>2955</v>
      </c>
      <c r="G1662" s="24" t="s">
        <v>2954</v>
      </c>
      <c r="H1662" s="24">
        <v>15348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2" t="s">
        <v>209</v>
      </c>
      <c r="Q1662" s="24" t="s">
        <v>242</v>
      </c>
      <c r="R1662" s="24" t="s">
        <v>242</v>
      </c>
      <c r="S1662" s="24" t="s">
        <v>2899</v>
      </c>
      <c r="T1662" s="23">
        <v>1056</v>
      </c>
      <c r="U1662" s="23">
        <v>121.839</v>
      </c>
      <c r="V1662" s="22">
        <v>2021</v>
      </c>
    </row>
    <row r="1663" spans="1:22" ht="51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13</v>
      </c>
      <c r="E1663" s="22" t="s">
        <v>27522</v>
      </c>
      <c r="F1663" s="24" t="s">
        <v>2957</v>
      </c>
      <c r="G1663" s="24" t="s">
        <v>2956</v>
      </c>
      <c r="H1663" s="24">
        <v>1538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2" t="s">
        <v>209</v>
      </c>
      <c r="Q1663" s="24" t="s">
        <v>218</v>
      </c>
      <c r="R1663" s="24" t="s">
        <v>218</v>
      </c>
      <c r="S1663" s="24" t="s">
        <v>2899</v>
      </c>
      <c r="T1663" s="23">
        <v>9221</v>
      </c>
      <c r="U1663" s="23">
        <v>699</v>
      </c>
      <c r="V1663" s="22">
        <v>2021</v>
      </c>
    </row>
    <row r="1664" spans="1:22" ht="51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13</v>
      </c>
      <c r="E1664" s="22" t="s">
        <v>27522</v>
      </c>
      <c r="F1664" s="24" t="s">
        <v>2957</v>
      </c>
      <c r="G1664" s="24" t="s">
        <v>2956</v>
      </c>
      <c r="H1664" s="24">
        <v>1538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2" t="s">
        <v>209</v>
      </c>
      <c r="Q1664" s="24" t="s">
        <v>242</v>
      </c>
      <c r="R1664" s="24" t="s">
        <v>242</v>
      </c>
      <c r="S1664" s="24" t="s">
        <v>2899</v>
      </c>
      <c r="T1664" s="23">
        <v>0</v>
      </c>
      <c r="U1664" s="23">
        <v>0</v>
      </c>
      <c r="V1664" s="22">
        <v>2021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13</v>
      </c>
      <c r="E1665" s="22" t="s">
        <v>27522</v>
      </c>
      <c r="F1665" s="24" t="s">
        <v>2963</v>
      </c>
      <c r="G1665" s="24" t="s">
        <v>2962</v>
      </c>
      <c r="H1665" s="24">
        <v>16181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2" t="s">
        <v>235</v>
      </c>
      <c r="Q1665" s="24" t="s">
        <v>236</v>
      </c>
      <c r="R1665" s="24" t="s">
        <v>27547</v>
      </c>
      <c r="S1665" s="24" t="s">
        <v>2899</v>
      </c>
      <c r="T1665" s="23">
        <v>79109</v>
      </c>
      <c r="U1665" s="23">
        <v>8945</v>
      </c>
      <c r="V1665" s="22">
        <v>2021</v>
      </c>
    </row>
    <row r="1666" spans="1:22" ht="51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13</v>
      </c>
      <c r="E1666" s="22" t="s">
        <v>27522</v>
      </c>
      <c r="F1666" s="24" t="s">
        <v>2966</v>
      </c>
      <c r="G1666" s="24" t="s">
        <v>2965</v>
      </c>
      <c r="H1666" s="24">
        <v>15793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2" t="s">
        <v>235</v>
      </c>
      <c r="Q1666" s="24" t="s">
        <v>236</v>
      </c>
      <c r="R1666" s="24" t="s">
        <v>27547</v>
      </c>
      <c r="S1666" s="24" t="s">
        <v>2899</v>
      </c>
      <c r="T1666" s="23">
        <v>8639</v>
      </c>
      <c r="U1666" s="23">
        <v>977</v>
      </c>
      <c r="V1666" s="22">
        <v>2021</v>
      </c>
    </row>
    <row r="1667" spans="1:22" ht="51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13</v>
      </c>
      <c r="E1667" s="22" t="s">
        <v>27522</v>
      </c>
      <c r="F1667" s="24" t="s">
        <v>2966</v>
      </c>
      <c r="G1667" s="24" t="s">
        <v>2965</v>
      </c>
      <c r="H1667" s="24">
        <v>15793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2" t="s">
        <v>209</v>
      </c>
      <c r="Q1667" s="24" t="s">
        <v>218</v>
      </c>
      <c r="R1667" s="24" t="s">
        <v>218</v>
      </c>
      <c r="S1667" s="24" t="s">
        <v>2899</v>
      </c>
      <c r="T1667" s="23">
        <v>2554</v>
      </c>
      <c r="U1667" s="23">
        <v>266.97800000000001</v>
      </c>
      <c r="V1667" s="22">
        <v>2021</v>
      </c>
    </row>
    <row r="1668" spans="1:22" ht="51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13</v>
      </c>
      <c r="E1668" s="22" t="s">
        <v>27522</v>
      </c>
      <c r="F1668" s="24" t="s">
        <v>2966</v>
      </c>
      <c r="G1668" s="24" t="s">
        <v>2965</v>
      </c>
      <c r="H1668" s="24">
        <v>1579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2" t="s">
        <v>209</v>
      </c>
      <c r="Q1668" s="24" t="s">
        <v>242</v>
      </c>
      <c r="R1668" s="24" t="s">
        <v>242</v>
      </c>
      <c r="S1668" s="24" t="s">
        <v>2899</v>
      </c>
      <c r="T1668" s="23">
        <v>2783</v>
      </c>
      <c r="U1668" s="23">
        <v>291.02199999999999</v>
      </c>
      <c r="V1668" s="22">
        <v>2021</v>
      </c>
    </row>
    <row r="1669" spans="1:22" ht="64.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13</v>
      </c>
      <c r="E1669" s="22" t="s">
        <v>27522</v>
      </c>
      <c r="F1669" s="24" t="s">
        <v>2969</v>
      </c>
      <c r="G1669" s="24" t="s">
        <v>2968</v>
      </c>
      <c r="H1669" s="24">
        <v>17320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2" t="s">
        <v>209</v>
      </c>
      <c r="Q1669" s="24" t="s">
        <v>218</v>
      </c>
      <c r="R1669" s="24" t="s">
        <v>218</v>
      </c>
      <c r="S1669" s="24" t="s">
        <v>2899</v>
      </c>
      <c r="T1669" s="23">
        <v>986</v>
      </c>
      <c r="U1669" s="23">
        <v>97</v>
      </c>
      <c r="V1669" s="22">
        <v>2021</v>
      </c>
    </row>
    <row r="1670" spans="1:22" ht="64.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13</v>
      </c>
      <c r="E1670" s="22" t="s">
        <v>27522</v>
      </c>
      <c r="F1670" s="24" t="s">
        <v>2973</v>
      </c>
      <c r="G1670" s="24" t="s">
        <v>2972</v>
      </c>
      <c r="H1670" s="24">
        <v>17836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2" t="s">
        <v>209</v>
      </c>
      <c r="Q1670" s="24" t="s">
        <v>218</v>
      </c>
      <c r="R1670" s="24" t="s">
        <v>218</v>
      </c>
      <c r="S1670" s="24" t="s">
        <v>2899</v>
      </c>
      <c r="T1670" s="23">
        <v>0</v>
      </c>
      <c r="U1670" s="23">
        <v>0</v>
      </c>
      <c r="V1670" s="22">
        <v>2021</v>
      </c>
    </row>
    <row r="1671" spans="1:22" ht="51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13</v>
      </c>
      <c r="E1671" s="22" t="s">
        <v>27522</v>
      </c>
      <c r="F1671" s="24" t="s">
        <v>2975</v>
      </c>
      <c r="G1671" s="24" t="s">
        <v>2974</v>
      </c>
      <c r="H1671" s="24">
        <v>17824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2" t="s">
        <v>209</v>
      </c>
      <c r="Q1671" s="24" t="s">
        <v>218</v>
      </c>
      <c r="R1671" s="24" t="s">
        <v>218</v>
      </c>
      <c r="S1671" s="24" t="s">
        <v>2899</v>
      </c>
      <c r="T1671" s="23">
        <v>3480</v>
      </c>
      <c r="U1671" s="23">
        <v>341.25299999999999</v>
      </c>
      <c r="V1671" s="22">
        <v>2021</v>
      </c>
    </row>
    <row r="1672" spans="1:22" ht="51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13</v>
      </c>
      <c r="E1672" s="22" t="s">
        <v>27522</v>
      </c>
      <c r="F1672" s="24" t="s">
        <v>2975</v>
      </c>
      <c r="G1672" s="24" t="s">
        <v>2974</v>
      </c>
      <c r="H1672" s="24">
        <v>17824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2" t="s">
        <v>209</v>
      </c>
      <c r="Q1672" s="24" t="s">
        <v>242</v>
      </c>
      <c r="R1672" s="24" t="s">
        <v>242</v>
      </c>
      <c r="S1672" s="24" t="s">
        <v>2899</v>
      </c>
      <c r="T1672" s="23">
        <v>303</v>
      </c>
      <c r="U1672" s="23">
        <v>29.747</v>
      </c>
      <c r="V1672" s="22">
        <v>2021</v>
      </c>
    </row>
    <row r="1673" spans="1:22" ht="39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13</v>
      </c>
      <c r="E1673" s="22" t="s">
        <v>27522</v>
      </c>
      <c r="F1673" s="24" t="s">
        <v>2978</v>
      </c>
      <c r="G1673" s="24" t="s">
        <v>2977</v>
      </c>
      <c r="H1673" s="24">
        <v>1882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2" t="s">
        <v>235</v>
      </c>
      <c r="Q1673" s="24" t="s">
        <v>236</v>
      </c>
      <c r="R1673" s="24" t="s">
        <v>27547</v>
      </c>
      <c r="S1673" s="24" t="s">
        <v>2899</v>
      </c>
      <c r="T1673" s="23">
        <v>10508</v>
      </c>
      <c r="U1673" s="23">
        <v>1188</v>
      </c>
      <c r="V1673" s="22">
        <v>2021</v>
      </c>
    </row>
    <row r="1674" spans="1:22" ht="39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13</v>
      </c>
      <c r="E1674" s="22" t="s">
        <v>27522</v>
      </c>
      <c r="F1674" s="24" t="s">
        <v>2978</v>
      </c>
      <c r="G1674" s="24" t="s">
        <v>2977</v>
      </c>
      <c r="H1674" s="24">
        <v>1882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2" t="s">
        <v>209</v>
      </c>
      <c r="Q1674" s="24" t="s">
        <v>218</v>
      </c>
      <c r="R1674" s="24" t="s">
        <v>218</v>
      </c>
      <c r="S1674" s="24" t="s">
        <v>2899</v>
      </c>
      <c r="T1674" s="23">
        <v>94</v>
      </c>
      <c r="U1674" s="23">
        <v>5</v>
      </c>
      <c r="V1674" s="22">
        <v>2021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13</v>
      </c>
      <c r="E1675" s="22" t="s">
        <v>27522</v>
      </c>
      <c r="F1675" s="24" t="s">
        <v>2982</v>
      </c>
      <c r="G1675" s="24" t="s">
        <v>2981</v>
      </c>
      <c r="H1675" s="24">
        <v>63000</v>
      </c>
      <c r="I1675" s="24" t="s">
        <v>69</v>
      </c>
      <c r="J1675" s="24" t="s">
        <v>27526</v>
      </c>
      <c r="K1675" s="24" t="s">
        <v>27569</v>
      </c>
      <c r="L1675" s="24" t="s">
        <v>210</v>
      </c>
      <c r="M1675" s="22">
        <v>22</v>
      </c>
      <c r="N1675" s="22">
        <v>1</v>
      </c>
      <c r="O1675" s="24" t="s">
        <v>217</v>
      </c>
      <c r="P1675" s="22" t="s">
        <v>209</v>
      </c>
      <c r="Q1675" s="24" t="s">
        <v>218</v>
      </c>
      <c r="R1675" s="24" t="s">
        <v>218</v>
      </c>
      <c r="S1675" s="24" t="s">
        <v>2899</v>
      </c>
      <c r="T1675" s="23">
        <v>130</v>
      </c>
      <c r="U1675" s="23">
        <v>15</v>
      </c>
      <c r="V1675" s="22">
        <v>2021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13</v>
      </c>
      <c r="E1676" s="22" t="s">
        <v>27522</v>
      </c>
      <c r="F1676" s="24" t="s">
        <v>2982</v>
      </c>
      <c r="G1676" s="24" t="s">
        <v>2981</v>
      </c>
      <c r="H1676" s="24">
        <v>63000</v>
      </c>
      <c r="I1676" s="24" t="s">
        <v>69</v>
      </c>
      <c r="J1676" s="24" t="s">
        <v>27526</v>
      </c>
      <c r="K1676" s="24" t="s">
        <v>27569</v>
      </c>
      <c r="L1676" s="24" t="s">
        <v>210</v>
      </c>
      <c r="M1676" s="22">
        <v>22</v>
      </c>
      <c r="N1676" s="22">
        <v>1</v>
      </c>
      <c r="O1676" s="24" t="s">
        <v>217</v>
      </c>
      <c r="P1676" s="22" t="s">
        <v>209</v>
      </c>
      <c r="Q1676" s="24" t="s">
        <v>242</v>
      </c>
      <c r="R1676" s="24" t="s">
        <v>242</v>
      </c>
      <c r="S1676" s="24" t="s">
        <v>2899</v>
      </c>
      <c r="T1676" s="23">
        <v>0</v>
      </c>
      <c r="U1676" s="23">
        <v>0</v>
      </c>
      <c r="V1676" s="22">
        <v>2021</v>
      </c>
    </row>
    <row r="1677" spans="1:22" ht="39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13</v>
      </c>
      <c r="E1677" s="22" t="s">
        <v>27522</v>
      </c>
      <c r="F1677" s="24" t="s">
        <v>113</v>
      </c>
      <c r="G1677" s="24" t="s">
        <v>2983</v>
      </c>
      <c r="H1677" s="24">
        <v>19883</v>
      </c>
      <c r="I1677" s="24" t="s">
        <v>69</v>
      </c>
      <c r="J1677" s="24" t="s">
        <v>27526</v>
      </c>
      <c r="K1677" s="24" t="s">
        <v>27569</v>
      </c>
      <c r="L1677" s="24" t="s">
        <v>210</v>
      </c>
      <c r="M1677" s="22">
        <v>22</v>
      </c>
      <c r="N1677" s="22">
        <v>1</v>
      </c>
      <c r="O1677" s="24" t="s">
        <v>217</v>
      </c>
      <c r="P1677" s="22" t="s">
        <v>241</v>
      </c>
      <c r="Q1677" s="24" t="s">
        <v>242</v>
      </c>
      <c r="R1677" s="24" t="s">
        <v>242</v>
      </c>
      <c r="S1677" s="24" t="s">
        <v>2899</v>
      </c>
      <c r="T1677" s="23">
        <v>286584</v>
      </c>
      <c r="U1677" s="23">
        <v>0</v>
      </c>
      <c r="V1677" s="22">
        <v>2021</v>
      </c>
    </row>
    <row r="1678" spans="1:22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13</v>
      </c>
      <c r="E1678" s="22" t="s">
        <v>27522</v>
      </c>
      <c r="F1678" s="24" t="s">
        <v>113</v>
      </c>
      <c r="G1678" s="24" t="s">
        <v>2983</v>
      </c>
      <c r="H1678" s="24">
        <v>19883</v>
      </c>
      <c r="I1678" s="24" t="s">
        <v>69</v>
      </c>
      <c r="J1678" s="24" t="s">
        <v>27526</v>
      </c>
      <c r="K1678" s="24" t="s">
        <v>27569</v>
      </c>
      <c r="L1678" s="24" t="s">
        <v>210</v>
      </c>
      <c r="M1678" s="22">
        <v>22</v>
      </c>
      <c r="N1678" s="22">
        <v>1</v>
      </c>
      <c r="O1678" s="24" t="s">
        <v>217</v>
      </c>
      <c r="P1678" s="22" t="s">
        <v>241</v>
      </c>
      <c r="Q1678" s="24" t="s">
        <v>338</v>
      </c>
      <c r="R1678" s="24" t="s">
        <v>27536</v>
      </c>
      <c r="S1678" s="24" t="s">
        <v>2899</v>
      </c>
      <c r="T1678" s="23">
        <v>262306</v>
      </c>
      <c r="U1678" s="23">
        <v>0</v>
      </c>
      <c r="V1678" s="22">
        <v>2021</v>
      </c>
    </row>
    <row r="1679" spans="1:22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13</v>
      </c>
      <c r="E1679" s="22" t="s">
        <v>27522</v>
      </c>
      <c r="F1679" s="24" t="s">
        <v>113</v>
      </c>
      <c r="G1679" s="24" t="s">
        <v>2983</v>
      </c>
      <c r="H1679" s="24">
        <v>19883</v>
      </c>
      <c r="I1679" s="24" t="s">
        <v>69</v>
      </c>
      <c r="J1679" s="24" t="s">
        <v>27526</v>
      </c>
      <c r="K1679" s="24" t="s">
        <v>27569</v>
      </c>
      <c r="L1679" s="24" t="s">
        <v>210</v>
      </c>
      <c r="M1679" s="22">
        <v>22</v>
      </c>
      <c r="N1679" s="22">
        <v>1</v>
      </c>
      <c r="O1679" s="24" t="s">
        <v>217</v>
      </c>
      <c r="P1679" s="22" t="s">
        <v>241</v>
      </c>
      <c r="Q1679" s="24" t="s">
        <v>393</v>
      </c>
      <c r="R1679" s="24" t="s">
        <v>27531</v>
      </c>
      <c r="S1679" s="24" t="s">
        <v>2899</v>
      </c>
      <c r="T1679" s="23">
        <v>110919</v>
      </c>
      <c r="U1679" s="23">
        <v>0</v>
      </c>
      <c r="V1679" s="22">
        <v>2021</v>
      </c>
    </row>
    <row r="1680" spans="1:22" ht="39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13</v>
      </c>
      <c r="E1680" s="22" t="s">
        <v>27522</v>
      </c>
      <c r="F1680" s="24" t="s">
        <v>2985</v>
      </c>
      <c r="G1680" s="24" t="s">
        <v>2984</v>
      </c>
      <c r="H1680" s="24">
        <v>29295</v>
      </c>
      <c r="I1680" s="24" t="s">
        <v>69</v>
      </c>
      <c r="J1680" s="24" t="s">
        <v>27526</v>
      </c>
      <c r="K1680" s="24" t="s">
        <v>27569</v>
      </c>
      <c r="L1680" s="24" t="s">
        <v>210</v>
      </c>
      <c r="M1680" s="22">
        <v>22</v>
      </c>
      <c r="N1680" s="22">
        <v>1</v>
      </c>
      <c r="O1680" s="24" t="s">
        <v>217</v>
      </c>
      <c r="P1680" s="22" t="s">
        <v>209</v>
      </c>
      <c r="Q1680" s="24" t="s">
        <v>218</v>
      </c>
      <c r="R1680" s="24" t="s">
        <v>218</v>
      </c>
      <c r="S1680" s="24" t="s">
        <v>2899</v>
      </c>
      <c r="T1680" s="23">
        <v>1883</v>
      </c>
      <c r="U1680" s="23">
        <v>166.251</v>
      </c>
      <c r="V1680" s="22">
        <v>2021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13</v>
      </c>
      <c r="E1681" s="22" t="s">
        <v>27522</v>
      </c>
      <c r="F1681" s="24" t="s">
        <v>2985</v>
      </c>
      <c r="G1681" s="24" t="s">
        <v>2984</v>
      </c>
      <c r="H1681" s="24">
        <v>29295</v>
      </c>
      <c r="I1681" s="24" t="s">
        <v>69</v>
      </c>
      <c r="J1681" s="24" t="s">
        <v>27526</v>
      </c>
      <c r="K1681" s="24" t="s">
        <v>27569</v>
      </c>
      <c r="L1681" s="24" t="s">
        <v>210</v>
      </c>
      <c r="M1681" s="22">
        <v>22</v>
      </c>
      <c r="N1681" s="22">
        <v>1</v>
      </c>
      <c r="O1681" s="24" t="s">
        <v>217</v>
      </c>
      <c r="P1681" s="22" t="s">
        <v>209</v>
      </c>
      <c r="Q1681" s="24" t="s">
        <v>242</v>
      </c>
      <c r="R1681" s="24" t="s">
        <v>242</v>
      </c>
      <c r="S1681" s="24" t="s">
        <v>2899</v>
      </c>
      <c r="T1681" s="23">
        <v>3046</v>
      </c>
      <c r="U1681" s="23">
        <v>268.74900000000002</v>
      </c>
      <c r="V1681" s="22">
        <v>2021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13</v>
      </c>
      <c r="E1682" s="22" t="s">
        <v>27522</v>
      </c>
      <c r="F1682" s="24" t="s">
        <v>2987</v>
      </c>
      <c r="G1682" s="24" t="s">
        <v>2986</v>
      </c>
      <c r="H1682" s="24">
        <v>20430</v>
      </c>
      <c r="I1682" s="24" t="s">
        <v>69</v>
      </c>
      <c r="J1682" s="24" t="s">
        <v>27526</v>
      </c>
      <c r="K1682" s="24" t="s">
        <v>27569</v>
      </c>
      <c r="L1682" s="24" t="s">
        <v>210</v>
      </c>
      <c r="M1682" s="22">
        <v>22</v>
      </c>
      <c r="N1682" s="22">
        <v>1</v>
      </c>
      <c r="O1682" s="24" t="s">
        <v>217</v>
      </c>
      <c r="P1682" s="22" t="s">
        <v>209</v>
      </c>
      <c r="Q1682" s="24" t="s">
        <v>218</v>
      </c>
      <c r="R1682" s="24" t="s">
        <v>218</v>
      </c>
      <c r="S1682" s="24" t="s">
        <v>2899</v>
      </c>
      <c r="T1682" s="23">
        <v>192</v>
      </c>
      <c r="U1682" s="23">
        <v>18</v>
      </c>
      <c r="V1682" s="22">
        <v>2021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13</v>
      </c>
      <c r="E1683" s="22" t="s">
        <v>27522</v>
      </c>
      <c r="F1683" s="24" t="s">
        <v>2989</v>
      </c>
      <c r="G1683" s="24" t="s">
        <v>2988</v>
      </c>
      <c r="H1683" s="24">
        <v>20737</v>
      </c>
      <c r="I1683" s="24" t="s">
        <v>69</v>
      </c>
      <c r="J1683" s="24" t="s">
        <v>27526</v>
      </c>
      <c r="K1683" s="24" t="s">
        <v>27569</v>
      </c>
      <c r="L1683" s="24" t="s">
        <v>210</v>
      </c>
      <c r="M1683" s="22">
        <v>22</v>
      </c>
      <c r="N1683" s="22">
        <v>1</v>
      </c>
      <c r="O1683" s="24" t="s">
        <v>217</v>
      </c>
      <c r="P1683" s="22" t="s">
        <v>241</v>
      </c>
      <c r="Q1683" s="24" t="s">
        <v>394</v>
      </c>
      <c r="R1683" s="24" t="s">
        <v>27539</v>
      </c>
      <c r="S1683" s="24" t="s">
        <v>2899</v>
      </c>
      <c r="T1683" s="23">
        <v>0</v>
      </c>
      <c r="U1683" s="23">
        <v>0</v>
      </c>
      <c r="V1683" s="22">
        <v>2021</v>
      </c>
    </row>
    <row r="1684" spans="1:22" ht="39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13</v>
      </c>
      <c r="E1684" s="22" t="s">
        <v>27522</v>
      </c>
      <c r="F1684" s="24" t="s">
        <v>2989</v>
      </c>
      <c r="G1684" s="24" t="s">
        <v>2988</v>
      </c>
      <c r="H1684" s="24">
        <v>20737</v>
      </c>
      <c r="I1684" s="24" t="s">
        <v>69</v>
      </c>
      <c r="J1684" s="24" t="s">
        <v>27526</v>
      </c>
      <c r="K1684" s="24" t="s">
        <v>27569</v>
      </c>
      <c r="L1684" s="24" t="s">
        <v>210</v>
      </c>
      <c r="M1684" s="22">
        <v>22</v>
      </c>
      <c r="N1684" s="22">
        <v>1</v>
      </c>
      <c r="O1684" s="24" t="s">
        <v>217</v>
      </c>
      <c r="P1684" s="22" t="s">
        <v>241</v>
      </c>
      <c r="Q1684" s="24" t="s">
        <v>242</v>
      </c>
      <c r="R1684" s="24" t="s">
        <v>242</v>
      </c>
      <c r="S1684" s="24" t="s">
        <v>2899</v>
      </c>
      <c r="T1684" s="23">
        <v>0</v>
      </c>
      <c r="U1684" s="23">
        <v>0</v>
      </c>
      <c r="V1684" s="22">
        <v>2021</v>
      </c>
    </row>
    <row r="1685" spans="1:22" ht="39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13</v>
      </c>
      <c r="E1685" s="22" t="s">
        <v>27522</v>
      </c>
      <c r="F1685" s="24" t="s">
        <v>2989</v>
      </c>
      <c r="G1685" s="24" t="s">
        <v>2988</v>
      </c>
      <c r="H1685" s="24">
        <v>20737</v>
      </c>
      <c r="I1685" s="24" t="s">
        <v>69</v>
      </c>
      <c r="J1685" s="24" t="s">
        <v>27526</v>
      </c>
      <c r="K1685" s="24" t="s">
        <v>27569</v>
      </c>
      <c r="L1685" s="24" t="s">
        <v>210</v>
      </c>
      <c r="M1685" s="22">
        <v>22</v>
      </c>
      <c r="N1685" s="22">
        <v>1</v>
      </c>
      <c r="O1685" s="24" t="s">
        <v>217</v>
      </c>
      <c r="P1685" s="22" t="s">
        <v>241</v>
      </c>
      <c r="Q1685" s="24" t="s">
        <v>338</v>
      </c>
      <c r="R1685" s="24" t="s">
        <v>27536</v>
      </c>
      <c r="S1685" s="24" t="s">
        <v>2899</v>
      </c>
      <c r="T1685" s="23">
        <v>0</v>
      </c>
      <c r="U1685" s="23">
        <v>0</v>
      </c>
      <c r="V1685" s="22">
        <v>2021</v>
      </c>
    </row>
    <row r="1686" spans="1:22" ht="39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13</v>
      </c>
      <c r="E1686" s="22" t="s">
        <v>27522</v>
      </c>
      <c r="F1686" s="24" t="s">
        <v>2989</v>
      </c>
      <c r="G1686" s="24" t="s">
        <v>2988</v>
      </c>
      <c r="H1686" s="24">
        <v>20737</v>
      </c>
      <c r="I1686" s="24" t="s">
        <v>69</v>
      </c>
      <c r="J1686" s="24" t="s">
        <v>27526</v>
      </c>
      <c r="K1686" s="24" t="s">
        <v>27569</v>
      </c>
      <c r="L1686" s="24" t="s">
        <v>210</v>
      </c>
      <c r="M1686" s="22">
        <v>22</v>
      </c>
      <c r="N1686" s="22">
        <v>1</v>
      </c>
      <c r="O1686" s="24" t="s">
        <v>217</v>
      </c>
      <c r="P1686" s="22" t="s">
        <v>227</v>
      </c>
      <c r="Q1686" s="24" t="s">
        <v>228</v>
      </c>
      <c r="R1686" s="24" t="s">
        <v>228</v>
      </c>
      <c r="S1686" s="24" t="s">
        <v>2899</v>
      </c>
      <c r="T1686" s="23">
        <v>51578</v>
      </c>
      <c r="U1686" s="23">
        <v>5832</v>
      </c>
      <c r="V1686" s="22">
        <v>2021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13</v>
      </c>
      <c r="E1687" s="22" t="s">
        <v>27522</v>
      </c>
      <c r="F1687" s="24" t="s">
        <v>2994</v>
      </c>
      <c r="G1687" s="24" t="s">
        <v>2993</v>
      </c>
      <c r="H1687" s="24">
        <v>20806</v>
      </c>
      <c r="I1687" s="24" t="s">
        <v>69</v>
      </c>
      <c r="J1687" s="24" t="s">
        <v>27526</v>
      </c>
      <c r="K1687" s="24" t="s">
        <v>27569</v>
      </c>
      <c r="L1687" s="24" t="s">
        <v>210</v>
      </c>
      <c r="M1687" s="22">
        <v>22</v>
      </c>
      <c r="N1687" s="22">
        <v>1</v>
      </c>
      <c r="O1687" s="24" t="s">
        <v>217</v>
      </c>
      <c r="P1687" s="22" t="s">
        <v>266</v>
      </c>
      <c r="Q1687" s="24" t="s">
        <v>218</v>
      </c>
      <c r="R1687" s="24" t="s">
        <v>218</v>
      </c>
      <c r="S1687" s="24" t="s">
        <v>2899</v>
      </c>
      <c r="T1687" s="23">
        <v>12</v>
      </c>
      <c r="U1687" s="23">
        <v>2</v>
      </c>
      <c r="V1687" s="22">
        <v>2021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13</v>
      </c>
      <c r="E1688" s="22" t="s">
        <v>27522</v>
      </c>
      <c r="F1688" s="24" t="s">
        <v>2994</v>
      </c>
      <c r="G1688" s="24" t="s">
        <v>2993</v>
      </c>
      <c r="H1688" s="24">
        <v>20806</v>
      </c>
      <c r="I1688" s="24" t="s">
        <v>69</v>
      </c>
      <c r="J1688" s="24" t="s">
        <v>27526</v>
      </c>
      <c r="K1688" s="24" t="s">
        <v>27569</v>
      </c>
      <c r="L1688" s="24" t="s">
        <v>210</v>
      </c>
      <c r="M1688" s="22">
        <v>22</v>
      </c>
      <c r="N1688" s="22">
        <v>1</v>
      </c>
      <c r="O1688" s="24" t="s">
        <v>217</v>
      </c>
      <c r="P1688" s="22" t="s">
        <v>209</v>
      </c>
      <c r="Q1688" s="24" t="s">
        <v>218</v>
      </c>
      <c r="R1688" s="24" t="s">
        <v>218</v>
      </c>
      <c r="S1688" s="24" t="s">
        <v>2899</v>
      </c>
      <c r="T1688" s="23">
        <v>388</v>
      </c>
      <c r="U1688" s="23">
        <v>67</v>
      </c>
      <c r="V1688" s="22">
        <v>2021</v>
      </c>
    </row>
    <row r="1689" spans="1:22" ht="39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13</v>
      </c>
      <c r="E1689" s="22" t="s">
        <v>27522</v>
      </c>
      <c r="F1689" s="24" t="s">
        <v>2996</v>
      </c>
      <c r="G1689" s="24" t="s">
        <v>2995</v>
      </c>
      <c r="H1689" s="24">
        <v>21013</v>
      </c>
      <c r="I1689" s="24" t="s">
        <v>69</v>
      </c>
      <c r="J1689" s="24" t="s">
        <v>27526</v>
      </c>
      <c r="K1689" s="24" t="s">
        <v>27569</v>
      </c>
      <c r="L1689" s="24" t="s">
        <v>210</v>
      </c>
      <c r="M1689" s="22">
        <v>22</v>
      </c>
      <c r="N1689" s="22">
        <v>1</v>
      </c>
      <c r="O1689" s="24" t="s">
        <v>217</v>
      </c>
      <c r="P1689" s="22" t="s">
        <v>209</v>
      </c>
      <c r="Q1689" s="24" t="s">
        <v>218</v>
      </c>
      <c r="R1689" s="24" t="s">
        <v>218</v>
      </c>
      <c r="S1689" s="24" t="s">
        <v>2899</v>
      </c>
      <c r="T1689" s="23">
        <v>1651</v>
      </c>
      <c r="U1689" s="23">
        <v>160</v>
      </c>
      <c r="V1689" s="22">
        <v>2021</v>
      </c>
    </row>
    <row r="1690" spans="1:22" ht="39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13</v>
      </c>
      <c r="E1690" s="22" t="s">
        <v>27522</v>
      </c>
      <c r="F1690" s="24" t="s">
        <v>2996</v>
      </c>
      <c r="G1690" s="24" t="s">
        <v>2995</v>
      </c>
      <c r="H1690" s="24">
        <v>21013</v>
      </c>
      <c r="I1690" s="24" t="s">
        <v>69</v>
      </c>
      <c r="J1690" s="24" t="s">
        <v>27526</v>
      </c>
      <c r="K1690" s="24" t="s">
        <v>27569</v>
      </c>
      <c r="L1690" s="24" t="s">
        <v>210</v>
      </c>
      <c r="M1690" s="22">
        <v>22</v>
      </c>
      <c r="N1690" s="22">
        <v>1</v>
      </c>
      <c r="O1690" s="24" t="s">
        <v>217</v>
      </c>
      <c r="P1690" s="22" t="s">
        <v>227</v>
      </c>
      <c r="Q1690" s="24" t="s">
        <v>228</v>
      </c>
      <c r="R1690" s="24" t="s">
        <v>228</v>
      </c>
      <c r="S1690" s="24" t="s">
        <v>2899</v>
      </c>
      <c r="T1690" s="23">
        <v>94950</v>
      </c>
      <c r="U1690" s="23">
        <v>10736</v>
      </c>
      <c r="V1690" s="22">
        <v>2021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13</v>
      </c>
      <c r="E1691" s="22" t="s">
        <v>27522</v>
      </c>
      <c r="F1691" s="24" t="s">
        <v>2998</v>
      </c>
      <c r="G1691" s="24" t="s">
        <v>2997</v>
      </c>
      <c r="H1691" s="24">
        <v>7570</v>
      </c>
      <c r="I1691" s="24" t="s">
        <v>69</v>
      </c>
      <c r="J1691" s="24" t="s">
        <v>27526</v>
      </c>
      <c r="K1691" s="24" t="s">
        <v>27569</v>
      </c>
      <c r="L1691" s="24" t="s">
        <v>210</v>
      </c>
      <c r="M1691" s="22">
        <v>22</v>
      </c>
      <c r="N1691" s="22">
        <v>1</v>
      </c>
      <c r="O1691" s="24" t="s">
        <v>217</v>
      </c>
      <c r="P1691" s="22" t="s">
        <v>266</v>
      </c>
      <c r="Q1691" s="24" t="s">
        <v>218</v>
      </c>
      <c r="R1691" s="24" t="s">
        <v>218</v>
      </c>
      <c r="S1691" s="24" t="s">
        <v>2899</v>
      </c>
      <c r="T1691" s="23">
        <v>17961</v>
      </c>
      <c r="U1691" s="23">
        <v>1525.874</v>
      </c>
      <c r="V1691" s="22">
        <v>2021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13</v>
      </c>
      <c r="E1692" s="22" t="s">
        <v>27522</v>
      </c>
      <c r="F1692" s="24" t="s">
        <v>2998</v>
      </c>
      <c r="G1692" s="24" t="s">
        <v>2997</v>
      </c>
      <c r="H1692" s="24">
        <v>7570</v>
      </c>
      <c r="I1692" s="24" t="s">
        <v>69</v>
      </c>
      <c r="J1692" s="24" t="s">
        <v>27526</v>
      </c>
      <c r="K1692" s="24" t="s">
        <v>27569</v>
      </c>
      <c r="L1692" s="24" t="s">
        <v>210</v>
      </c>
      <c r="M1692" s="22">
        <v>22</v>
      </c>
      <c r="N1692" s="22">
        <v>1</v>
      </c>
      <c r="O1692" s="24" t="s">
        <v>217</v>
      </c>
      <c r="P1692" s="22" t="s">
        <v>266</v>
      </c>
      <c r="Q1692" s="24" t="s">
        <v>242</v>
      </c>
      <c r="R1692" s="24" t="s">
        <v>242</v>
      </c>
      <c r="S1692" s="24" t="s">
        <v>2899</v>
      </c>
      <c r="T1692" s="23">
        <v>1109080</v>
      </c>
      <c r="U1692" s="23">
        <v>94313.126999999993</v>
      </c>
      <c r="V1692" s="22">
        <v>2021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13</v>
      </c>
      <c r="E1693" s="22" t="s">
        <v>27522</v>
      </c>
      <c r="F1693" s="24" t="s">
        <v>3002</v>
      </c>
      <c r="G1693" s="24" t="s">
        <v>2997</v>
      </c>
      <c r="H1693" s="24">
        <v>7570</v>
      </c>
      <c r="I1693" s="24" t="s">
        <v>69</v>
      </c>
      <c r="J1693" s="24" t="s">
        <v>27526</v>
      </c>
      <c r="K1693" s="24" t="s">
        <v>27569</v>
      </c>
      <c r="L1693" s="24" t="s">
        <v>210</v>
      </c>
      <c r="M1693" s="22">
        <v>22</v>
      </c>
      <c r="N1693" s="22">
        <v>1</v>
      </c>
      <c r="O1693" s="24" t="s">
        <v>217</v>
      </c>
      <c r="P1693" s="22" t="s">
        <v>266</v>
      </c>
      <c r="Q1693" s="24" t="s">
        <v>218</v>
      </c>
      <c r="R1693" s="24" t="s">
        <v>218</v>
      </c>
      <c r="S1693" s="24" t="s">
        <v>2899</v>
      </c>
      <c r="T1693" s="23">
        <v>72733</v>
      </c>
      <c r="U1693" s="23">
        <v>6936.5649999999996</v>
      </c>
      <c r="V1693" s="22">
        <v>2021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13</v>
      </c>
      <c r="E1694" s="22" t="s">
        <v>27522</v>
      </c>
      <c r="F1694" s="24" t="s">
        <v>3002</v>
      </c>
      <c r="G1694" s="24" t="s">
        <v>2997</v>
      </c>
      <c r="H1694" s="24">
        <v>7570</v>
      </c>
      <c r="I1694" s="24" t="s">
        <v>69</v>
      </c>
      <c r="J1694" s="24" t="s">
        <v>27526</v>
      </c>
      <c r="K1694" s="24" t="s">
        <v>27569</v>
      </c>
      <c r="L1694" s="24" t="s">
        <v>210</v>
      </c>
      <c r="M1694" s="22">
        <v>22</v>
      </c>
      <c r="N1694" s="22">
        <v>1</v>
      </c>
      <c r="O1694" s="24" t="s">
        <v>217</v>
      </c>
      <c r="P1694" s="22" t="s">
        <v>266</v>
      </c>
      <c r="Q1694" s="24" t="s">
        <v>242</v>
      </c>
      <c r="R1694" s="24" t="s">
        <v>242</v>
      </c>
      <c r="S1694" s="24" t="s">
        <v>2899</v>
      </c>
      <c r="T1694" s="23">
        <v>807761</v>
      </c>
      <c r="U1694" s="23">
        <v>68844.434999999998</v>
      </c>
      <c r="V1694" s="22">
        <v>2021</v>
      </c>
    </row>
    <row r="1695" spans="1:22" ht="39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13</v>
      </c>
      <c r="E1695" s="22" t="s">
        <v>27522</v>
      </c>
      <c r="F1695" s="24" t="s">
        <v>3004</v>
      </c>
      <c r="G1695" s="24" t="s">
        <v>2997</v>
      </c>
      <c r="H1695" s="24">
        <v>7570</v>
      </c>
      <c r="I1695" s="24" t="s">
        <v>69</v>
      </c>
      <c r="J1695" s="24" t="s">
        <v>27526</v>
      </c>
      <c r="K1695" s="24" t="s">
        <v>27569</v>
      </c>
      <c r="L1695" s="24" t="s">
        <v>210</v>
      </c>
      <c r="M1695" s="22">
        <v>22</v>
      </c>
      <c r="N1695" s="22">
        <v>1</v>
      </c>
      <c r="O1695" s="24" t="s">
        <v>217</v>
      </c>
      <c r="P1695" s="22" t="s">
        <v>266</v>
      </c>
      <c r="Q1695" s="24" t="s">
        <v>218</v>
      </c>
      <c r="R1695" s="24" t="s">
        <v>218</v>
      </c>
      <c r="S1695" s="24" t="s">
        <v>2899</v>
      </c>
      <c r="T1695" s="23">
        <v>18268</v>
      </c>
      <c r="U1695" s="23">
        <v>1222</v>
      </c>
      <c r="V1695" s="22">
        <v>2021</v>
      </c>
    </row>
    <row r="1696" spans="1:22" ht="39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16</v>
      </c>
      <c r="E1696" s="22" t="s">
        <v>27522</v>
      </c>
      <c r="F1696" s="24" t="s">
        <v>3007</v>
      </c>
      <c r="G1696" s="24" t="s">
        <v>3006</v>
      </c>
      <c r="H1696" s="24">
        <v>12686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2" t="s">
        <v>266</v>
      </c>
      <c r="Q1696" s="24" t="s">
        <v>246</v>
      </c>
      <c r="R1696" s="24" t="s">
        <v>27536</v>
      </c>
      <c r="S1696" s="24" t="s">
        <v>10013</v>
      </c>
      <c r="T1696" s="23">
        <v>0</v>
      </c>
      <c r="U1696" s="23">
        <v>0</v>
      </c>
      <c r="V1696" s="22">
        <v>2021</v>
      </c>
    </row>
    <row r="1697" spans="1:22" ht="39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16</v>
      </c>
      <c r="E1697" s="22" t="s">
        <v>27522</v>
      </c>
      <c r="F1697" s="24" t="s">
        <v>3007</v>
      </c>
      <c r="G1697" s="24" t="s">
        <v>3006</v>
      </c>
      <c r="H1697" s="24">
        <v>12686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2" t="s">
        <v>266</v>
      </c>
      <c r="Q1697" s="24" t="s">
        <v>218</v>
      </c>
      <c r="R1697" s="24" t="s">
        <v>218</v>
      </c>
      <c r="S1697" s="24" t="s">
        <v>10013</v>
      </c>
      <c r="T1697" s="23">
        <v>0</v>
      </c>
      <c r="U1697" s="23">
        <v>0</v>
      </c>
      <c r="V1697" s="22">
        <v>2021</v>
      </c>
    </row>
    <row r="1698" spans="1:22" ht="39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16</v>
      </c>
      <c r="E1698" s="22" t="s">
        <v>27522</v>
      </c>
      <c r="F1698" s="24" t="s">
        <v>3007</v>
      </c>
      <c r="G1698" s="24" t="s">
        <v>3006</v>
      </c>
      <c r="H1698" s="24">
        <v>12686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2" t="s">
        <v>266</v>
      </c>
      <c r="Q1698" s="24" t="s">
        <v>242</v>
      </c>
      <c r="R1698" s="24" t="s">
        <v>242</v>
      </c>
      <c r="S1698" s="24" t="s">
        <v>10013</v>
      </c>
      <c r="T1698" s="23">
        <v>12245601</v>
      </c>
      <c r="U1698" s="23">
        <v>1065412</v>
      </c>
      <c r="V1698" s="22">
        <v>2021</v>
      </c>
    </row>
    <row r="1699" spans="1:22" ht="39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13</v>
      </c>
      <c r="E1699" s="22" t="s">
        <v>27522</v>
      </c>
      <c r="F1699" s="24" t="s">
        <v>3008</v>
      </c>
      <c r="G1699" s="24" t="s">
        <v>3006</v>
      </c>
      <c r="H1699" s="24">
        <v>12686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2" t="s">
        <v>266</v>
      </c>
      <c r="Q1699" s="24" t="s">
        <v>242</v>
      </c>
      <c r="R1699" s="24" t="s">
        <v>242</v>
      </c>
      <c r="S1699" s="24" t="s">
        <v>10013</v>
      </c>
      <c r="T1699" s="23">
        <v>30145</v>
      </c>
      <c r="U1699" s="23">
        <v>1826</v>
      </c>
      <c r="V1699" s="22">
        <v>2021</v>
      </c>
    </row>
    <row r="1700" spans="1:22" ht="39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13</v>
      </c>
      <c r="E1700" s="22" t="s">
        <v>27522</v>
      </c>
      <c r="F1700" s="24" t="s">
        <v>3009</v>
      </c>
      <c r="G1700" s="24" t="s">
        <v>3006</v>
      </c>
      <c r="H1700" s="24">
        <v>12686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2" t="s">
        <v>266</v>
      </c>
      <c r="Q1700" s="24" t="s">
        <v>242</v>
      </c>
      <c r="R1700" s="24" t="s">
        <v>242</v>
      </c>
      <c r="S1700" s="24" t="s">
        <v>10013</v>
      </c>
      <c r="T1700" s="23">
        <v>46351</v>
      </c>
      <c r="U1700" s="23">
        <v>2813</v>
      </c>
      <c r="V1700" s="22">
        <v>2021</v>
      </c>
    </row>
    <row r="1701" spans="1:22" ht="39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13</v>
      </c>
      <c r="E1701" s="22" t="s">
        <v>27522</v>
      </c>
      <c r="F1701" s="24" t="s">
        <v>3009</v>
      </c>
      <c r="G1701" s="24" t="s">
        <v>3006</v>
      </c>
      <c r="H1701" s="24">
        <v>12686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2" t="s">
        <v>241</v>
      </c>
      <c r="Q1701" s="24" t="s">
        <v>242</v>
      </c>
      <c r="R1701" s="24" t="s">
        <v>242</v>
      </c>
      <c r="S1701" s="24" t="s">
        <v>10013</v>
      </c>
      <c r="T1701" s="23">
        <v>23223058</v>
      </c>
      <c r="U1701" s="23">
        <v>2152680</v>
      </c>
      <c r="V1701" s="22">
        <v>2021</v>
      </c>
    </row>
    <row r="1702" spans="1:22" ht="39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13</v>
      </c>
      <c r="E1702" s="22" t="s">
        <v>27522</v>
      </c>
      <c r="F1702" s="24" t="s">
        <v>3012</v>
      </c>
      <c r="G1702" s="24" t="s">
        <v>3011</v>
      </c>
      <c r="H1702" s="24">
        <v>12685</v>
      </c>
      <c r="I1702" s="24" t="s">
        <v>71</v>
      </c>
      <c r="J1702" s="24" t="s">
        <v>27540</v>
      </c>
      <c r="K1702" s="24" t="s">
        <v>27570</v>
      </c>
      <c r="L1702" s="24" t="s">
        <v>210</v>
      </c>
      <c r="M1702" s="22">
        <v>22</v>
      </c>
      <c r="N1702" s="22">
        <v>1</v>
      </c>
      <c r="O1702" s="24" t="s">
        <v>217</v>
      </c>
      <c r="P1702" s="22" t="s">
        <v>241</v>
      </c>
      <c r="Q1702" s="24" t="s">
        <v>218</v>
      </c>
      <c r="R1702" s="24" t="s">
        <v>218</v>
      </c>
      <c r="S1702" s="24" t="s">
        <v>2899</v>
      </c>
      <c r="T1702" s="23">
        <v>9329</v>
      </c>
      <c r="U1702" s="23">
        <v>819.33299999999997</v>
      </c>
      <c r="V1702" s="22">
        <v>2021</v>
      </c>
    </row>
    <row r="1703" spans="1:22" ht="39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13</v>
      </c>
      <c r="E1703" s="22" t="s">
        <v>27522</v>
      </c>
      <c r="F1703" s="24" t="s">
        <v>3012</v>
      </c>
      <c r="G1703" s="24" t="s">
        <v>3011</v>
      </c>
      <c r="H1703" s="24">
        <v>12685</v>
      </c>
      <c r="I1703" s="24" t="s">
        <v>71</v>
      </c>
      <c r="J1703" s="24" t="s">
        <v>27540</v>
      </c>
      <c r="K1703" s="24" t="s">
        <v>27570</v>
      </c>
      <c r="L1703" s="24" t="s">
        <v>210</v>
      </c>
      <c r="M1703" s="22">
        <v>22</v>
      </c>
      <c r="N1703" s="22">
        <v>1</v>
      </c>
      <c r="O1703" s="24" t="s">
        <v>217</v>
      </c>
      <c r="P1703" s="22" t="s">
        <v>241</v>
      </c>
      <c r="Q1703" s="24" t="s">
        <v>242</v>
      </c>
      <c r="R1703" s="24" t="s">
        <v>242</v>
      </c>
      <c r="S1703" s="24" t="s">
        <v>2899</v>
      </c>
      <c r="T1703" s="23">
        <v>7924302</v>
      </c>
      <c r="U1703" s="23">
        <v>750386.67</v>
      </c>
      <c r="V1703" s="22">
        <v>2021</v>
      </c>
    </row>
    <row r="1704" spans="1:22" ht="39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13</v>
      </c>
      <c r="E1704" s="22" t="s">
        <v>27522</v>
      </c>
      <c r="F1704" s="24" t="s">
        <v>3012</v>
      </c>
      <c r="G1704" s="24" t="s">
        <v>3011</v>
      </c>
      <c r="H1704" s="24">
        <v>12685</v>
      </c>
      <c r="I1704" s="24" t="s">
        <v>71</v>
      </c>
      <c r="J1704" s="24" t="s">
        <v>27540</v>
      </c>
      <c r="K1704" s="24" t="s">
        <v>27570</v>
      </c>
      <c r="L1704" s="24" t="s">
        <v>210</v>
      </c>
      <c r="M1704" s="22">
        <v>22</v>
      </c>
      <c r="N1704" s="22">
        <v>1</v>
      </c>
      <c r="O1704" s="24" t="s">
        <v>217</v>
      </c>
      <c r="P1704" s="22" t="s">
        <v>241</v>
      </c>
      <c r="Q1704" s="24" t="s">
        <v>473</v>
      </c>
      <c r="R1704" s="24" t="s">
        <v>473</v>
      </c>
      <c r="S1704" s="24" t="s">
        <v>2899</v>
      </c>
      <c r="T1704" s="23">
        <v>0</v>
      </c>
      <c r="U1704" s="23">
        <v>0</v>
      </c>
      <c r="V1704" s="22">
        <v>2021</v>
      </c>
    </row>
    <row r="1705" spans="1:22" ht="39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13</v>
      </c>
      <c r="E1705" s="22" t="s">
        <v>27522</v>
      </c>
      <c r="F1705" s="24" t="s">
        <v>3015</v>
      </c>
      <c r="G1705" s="24" t="s">
        <v>3014</v>
      </c>
      <c r="H1705" s="24">
        <v>3702</v>
      </c>
      <c r="I1705" s="24" t="s">
        <v>71</v>
      </c>
      <c r="J1705" s="24" t="s">
        <v>27540</v>
      </c>
      <c r="K1705" s="24" t="s">
        <v>27570</v>
      </c>
      <c r="L1705" s="24" t="s">
        <v>210</v>
      </c>
      <c r="M1705" s="22">
        <v>22</v>
      </c>
      <c r="N1705" s="22">
        <v>1</v>
      </c>
      <c r="O1705" s="24" t="s">
        <v>217</v>
      </c>
      <c r="P1705" s="22" t="s">
        <v>51</v>
      </c>
      <c r="Q1705" s="24" t="s">
        <v>218</v>
      </c>
      <c r="R1705" s="24" t="s">
        <v>218</v>
      </c>
      <c r="S1705" s="24" t="s">
        <v>2899</v>
      </c>
      <c r="T1705" s="23">
        <v>0</v>
      </c>
      <c r="U1705" s="23">
        <v>0</v>
      </c>
      <c r="V1705" s="22">
        <v>2021</v>
      </c>
    </row>
    <row r="1706" spans="1:22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13</v>
      </c>
      <c r="E1706" s="22" t="s">
        <v>27522</v>
      </c>
      <c r="F1706" s="24" t="s">
        <v>3015</v>
      </c>
      <c r="G1706" s="24" t="s">
        <v>3014</v>
      </c>
      <c r="H1706" s="24">
        <v>3702</v>
      </c>
      <c r="I1706" s="24" t="s">
        <v>71</v>
      </c>
      <c r="J1706" s="24" t="s">
        <v>27540</v>
      </c>
      <c r="K1706" s="24" t="s">
        <v>27570</v>
      </c>
      <c r="L1706" s="24" t="s">
        <v>210</v>
      </c>
      <c r="M1706" s="22">
        <v>22</v>
      </c>
      <c r="N1706" s="22">
        <v>1</v>
      </c>
      <c r="O1706" s="24" t="s">
        <v>217</v>
      </c>
      <c r="P1706" s="22" t="s">
        <v>51</v>
      </c>
      <c r="Q1706" s="24" t="s">
        <v>242</v>
      </c>
      <c r="R1706" s="24" t="s">
        <v>242</v>
      </c>
      <c r="S1706" s="24" t="s">
        <v>2899</v>
      </c>
      <c r="T1706" s="23">
        <v>0</v>
      </c>
      <c r="U1706" s="23">
        <v>0</v>
      </c>
      <c r="V1706" s="22">
        <v>2021</v>
      </c>
    </row>
    <row r="1707" spans="1:22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13</v>
      </c>
      <c r="E1707" s="22" t="s">
        <v>27522</v>
      </c>
      <c r="F1707" s="24" t="s">
        <v>3015</v>
      </c>
      <c r="G1707" s="24" t="s">
        <v>3014</v>
      </c>
      <c r="H1707" s="24">
        <v>3702</v>
      </c>
      <c r="I1707" s="24" t="s">
        <v>71</v>
      </c>
      <c r="J1707" s="24" t="s">
        <v>27540</v>
      </c>
      <c r="K1707" s="24" t="s">
        <v>27570</v>
      </c>
      <c r="L1707" s="24" t="s">
        <v>210</v>
      </c>
      <c r="M1707" s="22">
        <v>22</v>
      </c>
      <c r="N1707" s="22">
        <v>1</v>
      </c>
      <c r="O1707" s="24" t="s">
        <v>217</v>
      </c>
      <c r="P1707" s="22" t="s">
        <v>456</v>
      </c>
      <c r="Q1707" s="24" t="s">
        <v>218</v>
      </c>
      <c r="R1707" s="24" t="s">
        <v>218</v>
      </c>
      <c r="S1707" s="24" t="s">
        <v>2899</v>
      </c>
      <c r="T1707" s="23">
        <v>0</v>
      </c>
      <c r="U1707" s="23">
        <v>0</v>
      </c>
      <c r="V1707" s="22">
        <v>2021</v>
      </c>
    </row>
    <row r="1708" spans="1:22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13</v>
      </c>
      <c r="E1708" s="22" t="s">
        <v>27522</v>
      </c>
      <c r="F1708" s="24" t="s">
        <v>3015</v>
      </c>
      <c r="G1708" s="24" t="s">
        <v>3014</v>
      </c>
      <c r="H1708" s="24">
        <v>3702</v>
      </c>
      <c r="I1708" s="24" t="s">
        <v>71</v>
      </c>
      <c r="J1708" s="24" t="s">
        <v>27540</v>
      </c>
      <c r="K1708" s="24" t="s">
        <v>27570</v>
      </c>
      <c r="L1708" s="24" t="s">
        <v>210</v>
      </c>
      <c r="M1708" s="22">
        <v>22</v>
      </c>
      <c r="N1708" s="22">
        <v>1</v>
      </c>
      <c r="O1708" s="24" t="s">
        <v>217</v>
      </c>
      <c r="P1708" s="22" t="s">
        <v>456</v>
      </c>
      <c r="Q1708" s="24" t="s">
        <v>242</v>
      </c>
      <c r="R1708" s="24" t="s">
        <v>242</v>
      </c>
      <c r="S1708" s="24" t="s">
        <v>2899</v>
      </c>
      <c r="T1708" s="23">
        <v>602</v>
      </c>
      <c r="U1708" s="23">
        <v>67</v>
      </c>
      <c r="V1708" s="22">
        <v>2021</v>
      </c>
    </row>
    <row r="1709" spans="1:22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13</v>
      </c>
      <c r="E1709" s="22" t="s">
        <v>27522</v>
      </c>
      <c r="F1709" s="24" t="s">
        <v>3015</v>
      </c>
      <c r="G1709" s="24" t="s">
        <v>3014</v>
      </c>
      <c r="H1709" s="24">
        <v>3702</v>
      </c>
      <c r="I1709" s="24" t="s">
        <v>71</v>
      </c>
      <c r="J1709" s="24" t="s">
        <v>27540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2" t="s">
        <v>53</v>
      </c>
      <c r="Q1709" s="24" t="s">
        <v>218</v>
      </c>
      <c r="R1709" s="24" t="s">
        <v>218</v>
      </c>
      <c r="S1709" s="24" t="s">
        <v>2899</v>
      </c>
      <c r="T1709" s="23">
        <v>0</v>
      </c>
      <c r="U1709" s="23">
        <v>0</v>
      </c>
      <c r="V1709" s="22">
        <v>2021</v>
      </c>
    </row>
    <row r="1710" spans="1:22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13</v>
      </c>
      <c r="E1710" s="22" t="s">
        <v>27522</v>
      </c>
      <c r="F1710" s="24" t="s">
        <v>3015</v>
      </c>
      <c r="G1710" s="24" t="s">
        <v>3014</v>
      </c>
      <c r="H1710" s="24">
        <v>3702</v>
      </c>
      <c r="I1710" s="24" t="s">
        <v>71</v>
      </c>
      <c r="J1710" s="24" t="s">
        <v>27540</v>
      </c>
      <c r="K1710" s="24" t="s">
        <v>27570</v>
      </c>
      <c r="L1710" s="24" t="s">
        <v>210</v>
      </c>
      <c r="M1710" s="22">
        <v>22</v>
      </c>
      <c r="N1710" s="22">
        <v>1</v>
      </c>
      <c r="O1710" s="24" t="s">
        <v>217</v>
      </c>
      <c r="P1710" s="22" t="s">
        <v>53</v>
      </c>
      <c r="Q1710" s="24" t="s">
        <v>242</v>
      </c>
      <c r="R1710" s="24" t="s">
        <v>242</v>
      </c>
      <c r="S1710" s="24" t="s">
        <v>2899</v>
      </c>
      <c r="T1710" s="23">
        <v>450</v>
      </c>
      <c r="U1710" s="23">
        <v>38</v>
      </c>
      <c r="V1710" s="22">
        <v>2021</v>
      </c>
    </row>
    <row r="1711" spans="1:22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13</v>
      </c>
      <c r="E1711" s="22" t="s">
        <v>27522</v>
      </c>
      <c r="F1711" s="24" t="s">
        <v>3015</v>
      </c>
      <c r="G1711" s="24" t="s">
        <v>3014</v>
      </c>
      <c r="H1711" s="24">
        <v>3702</v>
      </c>
      <c r="I1711" s="24" t="s">
        <v>71</v>
      </c>
      <c r="J1711" s="24" t="s">
        <v>27540</v>
      </c>
      <c r="K1711" s="24" t="s">
        <v>27570</v>
      </c>
      <c r="L1711" s="24" t="s">
        <v>210</v>
      </c>
      <c r="M1711" s="22">
        <v>22</v>
      </c>
      <c r="N1711" s="22">
        <v>1</v>
      </c>
      <c r="O1711" s="24" t="s">
        <v>217</v>
      </c>
      <c r="P1711" s="22" t="s">
        <v>241</v>
      </c>
      <c r="Q1711" s="24" t="s">
        <v>242</v>
      </c>
      <c r="R1711" s="24" t="s">
        <v>242</v>
      </c>
      <c r="S1711" s="24" t="s">
        <v>2899</v>
      </c>
      <c r="T1711" s="23">
        <v>0</v>
      </c>
      <c r="U1711" s="23">
        <v>0</v>
      </c>
      <c r="V1711" s="22">
        <v>2021</v>
      </c>
    </row>
    <row r="1712" spans="1:22" ht="64.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13</v>
      </c>
      <c r="E1712" s="22" t="s">
        <v>27522</v>
      </c>
      <c r="F1712" s="24" t="s">
        <v>3018</v>
      </c>
      <c r="G1712" s="24" t="s">
        <v>3017</v>
      </c>
      <c r="H1712" s="24">
        <v>21095</v>
      </c>
      <c r="I1712" s="24" t="s">
        <v>71</v>
      </c>
      <c r="J1712" s="24" t="s">
        <v>27540</v>
      </c>
      <c r="K1712" s="24" t="s">
        <v>27570</v>
      </c>
      <c r="L1712" s="24" t="s">
        <v>210</v>
      </c>
      <c r="M1712" s="22">
        <v>22</v>
      </c>
      <c r="N1712" s="22">
        <v>1</v>
      </c>
      <c r="O1712" s="24" t="s">
        <v>217</v>
      </c>
      <c r="P1712" s="22" t="s">
        <v>51</v>
      </c>
      <c r="Q1712" s="24" t="s">
        <v>218</v>
      </c>
      <c r="R1712" s="24" t="s">
        <v>218</v>
      </c>
      <c r="S1712" s="24" t="s">
        <v>2899</v>
      </c>
      <c r="T1712" s="23">
        <v>0</v>
      </c>
      <c r="U1712" s="23">
        <v>0</v>
      </c>
      <c r="V1712" s="22">
        <v>2021</v>
      </c>
    </row>
    <row r="1713" spans="1:22" ht="64.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13</v>
      </c>
      <c r="E1713" s="22" t="s">
        <v>27522</v>
      </c>
      <c r="F1713" s="24" t="s">
        <v>3018</v>
      </c>
      <c r="G1713" s="24" t="s">
        <v>3017</v>
      </c>
      <c r="H1713" s="24">
        <v>21095</v>
      </c>
      <c r="I1713" s="24" t="s">
        <v>71</v>
      </c>
      <c r="J1713" s="24" t="s">
        <v>27540</v>
      </c>
      <c r="K1713" s="24" t="s">
        <v>27570</v>
      </c>
      <c r="L1713" s="24" t="s">
        <v>210</v>
      </c>
      <c r="M1713" s="22">
        <v>22</v>
      </c>
      <c r="N1713" s="22">
        <v>1</v>
      </c>
      <c r="O1713" s="24" t="s">
        <v>217</v>
      </c>
      <c r="P1713" s="22" t="s">
        <v>51</v>
      </c>
      <c r="Q1713" s="24" t="s">
        <v>242</v>
      </c>
      <c r="R1713" s="24" t="s">
        <v>242</v>
      </c>
      <c r="S1713" s="24" t="s">
        <v>2899</v>
      </c>
      <c r="T1713" s="23">
        <v>0</v>
      </c>
      <c r="U1713" s="23">
        <v>0</v>
      </c>
      <c r="V1713" s="22">
        <v>2021</v>
      </c>
    </row>
    <row r="1714" spans="1:22" ht="64.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13</v>
      </c>
      <c r="E1714" s="22" t="s">
        <v>27522</v>
      </c>
      <c r="F1714" s="24" t="s">
        <v>3018</v>
      </c>
      <c r="G1714" s="24" t="s">
        <v>3017</v>
      </c>
      <c r="H1714" s="24">
        <v>21095</v>
      </c>
      <c r="I1714" s="24" t="s">
        <v>71</v>
      </c>
      <c r="J1714" s="24" t="s">
        <v>27540</v>
      </c>
      <c r="K1714" s="24" t="s">
        <v>27570</v>
      </c>
      <c r="L1714" s="24" t="s">
        <v>210</v>
      </c>
      <c r="M1714" s="22">
        <v>22</v>
      </c>
      <c r="N1714" s="22">
        <v>1</v>
      </c>
      <c r="O1714" s="24" t="s">
        <v>217</v>
      </c>
      <c r="P1714" s="22" t="s">
        <v>53</v>
      </c>
      <c r="Q1714" s="24" t="s">
        <v>218</v>
      </c>
      <c r="R1714" s="24" t="s">
        <v>218</v>
      </c>
      <c r="S1714" s="24" t="s">
        <v>2899</v>
      </c>
      <c r="T1714" s="23">
        <v>0</v>
      </c>
      <c r="U1714" s="23">
        <v>0</v>
      </c>
      <c r="V1714" s="22">
        <v>2021</v>
      </c>
    </row>
    <row r="1715" spans="1:22" ht="64.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13</v>
      </c>
      <c r="E1715" s="22" t="s">
        <v>27522</v>
      </c>
      <c r="F1715" s="24" t="s">
        <v>3018</v>
      </c>
      <c r="G1715" s="24" t="s">
        <v>3017</v>
      </c>
      <c r="H1715" s="24">
        <v>21095</v>
      </c>
      <c r="I1715" s="24" t="s">
        <v>71</v>
      </c>
      <c r="J1715" s="24" t="s">
        <v>27540</v>
      </c>
      <c r="K1715" s="24" t="s">
        <v>27570</v>
      </c>
      <c r="L1715" s="24" t="s">
        <v>210</v>
      </c>
      <c r="M1715" s="22">
        <v>22</v>
      </c>
      <c r="N1715" s="22">
        <v>1</v>
      </c>
      <c r="O1715" s="24" t="s">
        <v>217</v>
      </c>
      <c r="P1715" s="22" t="s">
        <v>53</v>
      </c>
      <c r="Q1715" s="24" t="s">
        <v>242</v>
      </c>
      <c r="R1715" s="24" t="s">
        <v>242</v>
      </c>
      <c r="S1715" s="24" t="s">
        <v>2899</v>
      </c>
      <c r="T1715" s="23">
        <v>0</v>
      </c>
      <c r="U1715" s="23">
        <v>0</v>
      </c>
      <c r="V1715" s="22">
        <v>2021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13</v>
      </c>
      <c r="E1716" s="22" t="s">
        <v>27522</v>
      </c>
      <c r="F1716" s="24" t="s">
        <v>3020</v>
      </c>
      <c r="G1716" s="24" t="s">
        <v>3019</v>
      </c>
      <c r="H1716" s="24">
        <v>17568</v>
      </c>
      <c r="I1716" s="24" t="s">
        <v>71</v>
      </c>
      <c r="J1716" s="24" t="s">
        <v>27540</v>
      </c>
      <c r="K1716" s="24" t="s">
        <v>27570</v>
      </c>
      <c r="L1716" s="24" t="s">
        <v>210</v>
      </c>
      <c r="M1716" s="22">
        <v>22</v>
      </c>
      <c r="N1716" s="22">
        <v>1</v>
      </c>
      <c r="O1716" s="24" t="s">
        <v>217</v>
      </c>
      <c r="P1716" s="22" t="s">
        <v>209</v>
      </c>
      <c r="Q1716" s="24" t="s">
        <v>242</v>
      </c>
      <c r="R1716" s="24" t="s">
        <v>242</v>
      </c>
      <c r="S1716" s="24" t="s">
        <v>2899</v>
      </c>
      <c r="T1716" s="23">
        <v>442580</v>
      </c>
      <c r="U1716" s="23">
        <v>57748</v>
      </c>
      <c r="V1716" s="22">
        <v>2021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13</v>
      </c>
      <c r="E1717" s="22" t="s">
        <v>27522</v>
      </c>
      <c r="F1717" s="24" t="s">
        <v>3026</v>
      </c>
      <c r="G1717" s="24" t="s">
        <v>3019</v>
      </c>
      <c r="H1717" s="24">
        <v>17568</v>
      </c>
      <c r="I1717" s="24" t="s">
        <v>71</v>
      </c>
      <c r="J1717" s="24" t="s">
        <v>27540</v>
      </c>
      <c r="K1717" s="24" t="s">
        <v>27570</v>
      </c>
      <c r="L1717" s="24" t="s">
        <v>210</v>
      </c>
      <c r="M1717" s="22">
        <v>22</v>
      </c>
      <c r="N1717" s="22">
        <v>1</v>
      </c>
      <c r="O1717" s="24" t="s">
        <v>217</v>
      </c>
      <c r="P1717" s="22" t="s">
        <v>51</v>
      </c>
      <c r="Q1717" s="24" t="s">
        <v>242</v>
      </c>
      <c r="R1717" s="24" t="s">
        <v>242</v>
      </c>
      <c r="S1717" s="24" t="s">
        <v>2899</v>
      </c>
      <c r="T1717" s="23">
        <v>1020017</v>
      </c>
      <c r="U1717" s="23">
        <v>478643</v>
      </c>
      <c r="V1717" s="22">
        <v>2021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13</v>
      </c>
      <c r="E1718" s="22" t="s">
        <v>27522</v>
      </c>
      <c r="F1718" s="24" t="s">
        <v>3026</v>
      </c>
      <c r="G1718" s="24" t="s">
        <v>3019</v>
      </c>
      <c r="H1718" s="24">
        <v>17568</v>
      </c>
      <c r="I1718" s="24" t="s">
        <v>71</v>
      </c>
      <c r="J1718" s="24" t="s">
        <v>27540</v>
      </c>
      <c r="K1718" s="24" t="s">
        <v>27570</v>
      </c>
      <c r="L1718" s="24" t="s">
        <v>210</v>
      </c>
      <c r="M1718" s="22">
        <v>22</v>
      </c>
      <c r="N1718" s="22">
        <v>1</v>
      </c>
      <c r="O1718" s="24" t="s">
        <v>217</v>
      </c>
      <c r="P1718" s="22" t="s">
        <v>53</v>
      </c>
      <c r="Q1718" s="24" t="s">
        <v>242</v>
      </c>
      <c r="R1718" s="24" t="s">
        <v>242</v>
      </c>
      <c r="S1718" s="24" t="s">
        <v>2899</v>
      </c>
      <c r="T1718" s="23">
        <v>9098827</v>
      </c>
      <c r="U1718" s="23">
        <v>734536</v>
      </c>
      <c r="V1718" s="22">
        <v>2021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13</v>
      </c>
      <c r="E1719" s="22" t="s">
        <v>27522</v>
      </c>
      <c r="F1719" s="24" t="s">
        <v>3026</v>
      </c>
      <c r="G1719" s="24" t="s">
        <v>3019</v>
      </c>
      <c r="H1719" s="24">
        <v>17568</v>
      </c>
      <c r="I1719" s="24" t="s">
        <v>71</v>
      </c>
      <c r="J1719" s="24" t="s">
        <v>27540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2" t="s">
        <v>266</v>
      </c>
      <c r="Q1719" s="24" t="s">
        <v>218</v>
      </c>
      <c r="R1719" s="24" t="s">
        <v>218</v>
      </c>
      <c r="S1719" s="24" t="s">
        <v>2899</v>
      </c>
      <c r="T1719" s="23">
        <v>0</v>
      </c>
      <c r="U1719" s="23">
        <v>0</v>
      </c>
      <c r="V1719" s="22">
        <v>2021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13</v>
      </c>
      <c r="E1720" s="22" t="s">
        <v>27522</v>
      </c>
      <c r="F1720" s="24" t="s">
        <v>3026</v>
      </c>
      <c r="G1720" s="24" t="s">
        <v>3019</v>
      </c>
      <c r="H1720" s="24">
        <v>17568</v>
      </c>
      <c r="I1720" s="24" t="s">
        <v>71</v>
      </c>
      <c r="J1720" s="24" t="s">
        <v>27540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2" t="s">
        <v>266</v>
      </c>
      <c r="Q1720" s="24" t="s">
        <v>242</v>
      </c>
      <c r="R1720" s="24" t="s">
        <v>242</v>
      </c>
      <c r="S1720" s="24" t="s">
        <v>2899</v>
      </c>
      <c r="T1720" s="23">
        <v>1055331</v>
      </c>
      <c r="U1720" s="23">
        <v>84160</v>
      </c>
      <c r="V1720" s="22">
        <v>2021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13</v>
      </c>
      <c r="E1721" s="22" t="s">
        <v>27522</v>
      </c>
      <c r="F1721" s="24" t="s">
        <v>3026</v>
      </c>
      <c r="G1721" s="24" t="s">
        <v>3019</v>
      </c>
      <c r="H1721" s="24">
        <v>17568</v>
      </c>
      <c r="I1721" s="24" t="s">
        <v>71</v>
      </c>
      <c r="J1721" s="24" t="s">
        <v>27540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2" t="s">
        <v>241</v>
      </c>
      <c r="Q1721" s="24" t="s">
        <v>242</v>
      </c>
      <c r="R1721" s="24" t="s">
        <v>242</v>
      </c>
      <c r="S1721" s="24" t="s">
        <v>2899</v>
      </c>
      <c r="T1721" s="23">
        <v>211040</v>
      </c>
      <c r="U1721" s="23">
        <v>17179</v>
      </c>
      <c r="V1721" s="22">
        <v>2021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13</v>
      </c>
      <c r="E1722" s="22" t="s">
        <v>27522</v>
      </c>
      <c r="F1722" s="24" t="s">
        <v>3026</v>
      </c>
      <c r="G1722" s="24" t="s">
        <v>3019</v>
      </c>
      <c r="H1722" s="24">
        <v>17568</v>
      </c>
      <c r="I1722" s="24" t="s">
        <v>71</v>
      </c>
      <c r="J1722" s="24" t="s">
        <v>27540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2" t="s">
        <v>241</v>
      </c>
      <c r="Q1722" s="24" t="s">
        <v>473</v>
      </c>
      <c r="R1722" s="24" t="s">
        <v>473</v>
      </c>
      <c r="S1722" s="24" t="s">
        <v>2899</v>
      </c>
      <c r="T1722" s="23">
        <v>0</v>
      </c>
      <c r="U1722" s="23">
        <v>0</v>
      </c>
      <c r="V1722" s="22">
        <v>2021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13</v>
      </c>
      <c r="E1723" s="22" t="s">
        <v>27522</v>
      </c>
      <c r="F1723" s="24" t="s">
        <v>3037</v>
      </c>
      <c r="G1723" s="24" t="s">
        <v>2059</v>
      </c>
      <c r="H1723" s="24">
        <v>10000</v>
      </c>
      <c r="I1723" s="24" t="s">
        <v>70</v>
      </c>
      <c r="J1723" s="24" t="s">
        <v>27526</v>
      </c>
      <c r="K1723" s="24" t="s">
        <v>27569</v>
      </c>
      <c r="L1723" s="24" t="s">
        <v>210</v>
      </c>
      <c r="M1723" s="22">
        <v>22</v>
      </c>
      <c r="N1723" s="22">
        <v>1</v>
      </c>
      <c r="O1723" s="24" t="s">
        <v>217</v>
      </c>
      <c r="P1723" s="22" t="s">
        <v>51</v>
      </c>
      <c r="Q1723" s="24" t="s">
        <v>242</v>
      </c>
      <c r="R1723" s="24" t="s">
        <v>242</v>
      </c>
      <c r="S1723" s="24" t="s">
        <v>610</v>
      </c>
      <c r="T1723" s="23">
        <v>4919</v>
      </c>
      <c r="U1723" s="23">
        <v>37789</v>
      </c>
      <c r="V1723" s="22">
        <v>2021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13</v>
      </c>
      <c r="E1724" s="22" t="s">
        <v>27522</v>
      </c>
      <c r="F1724" s="24" t="s">
        <v>3037</v>
      </c>
      <c r="G1724" s="24" t="s">
        <v>2059</v>
      </c>
      <c r="H1724" s="24">
        <v>10000</v>
      </c>
      <c r="I1724" s="24" t="s">
        <v>70</v>
      </c>
      <c r="J1724" s="24" t="s">
        <v>27526</v>
      </c>
      <c r="K1724" s="24" t="s">
        <v>27569</v>
      </c>
      <c r="L1724" s="24" t="s">
        <v>210</v>
      </c>
      <c r="M1724" s="22">
        <v>22</v>
      </c>
      <c r="N1724" s="22">
        <v>1</v>
      </c>
      <c r="O1724" s="24" t="s">
        <v>217</v>
      </c>
      <c r="P1724" s="22" t="s">
        <v>53</v>
      </c>
      <c r="Q1724" s="24" t="s">
        <v>242</v>
      </c>
      <c r="R1724" s="24" t="s">
        <v>242</v>
      </c>
      <c r="S1724" s="24" t="s">
        <v>610</v>
      </c>
      <c r="T1724" s="23">
        <v>1408837</v>
      </c>
      <c r="U1724" s="23">
        <v>114559</v>
      </c>
      <c r="V1724" s="22">
        <v>2021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13</v>
      </c>
      <c r="E1725" s="22" t="s">
        <v>27522</v>
      </c>
      <c r="F1725" s="24" t="s">
        <v>3037</v>
      </c>
      <c r="G1725" s="24" t="s">
        <v>2059</v>
      </c>
      <c r="H1725" s="24">
        <v>10000</v>
      </c>
      <c r="I1725" s="24" t="s">
        <v>70</v>
      </c>
      <c r="J1725" s="24" t="s">
        <v>27526</v>
      </c>
      <c r="K1725" s="24" t="s">
        <v>27569</v>
      </c>
      <c r="L1725" s="24" t="s">
        <v>210</v>
      </c>
      <c r="M1725" s="22">
        <v>22</v>
      </c>
      <c r="N1725" s="22">
        <v>1</v>
      </c>
      <c r="O1725" s="24" t="s">
        <v>217</v>
      </c>
      <c r="P1725" s="22" t="s">
        <v>266</v>
      </c>
      <c r="Q1725" s="24" t="s">
        <v>242</v>
      </c>
      <c r="R1725" s="24" t="s">
        <v>242</v>
      </c>
      <c r="S1725" s="24" t="s">
        <v>610</v>
      </c>
      <c r="T1725" s="23">
        <v>992643</v>
      </c>
      <c r="U1725" s="23">
        <v>74348</v>
      </c>
      <c r="V1725" s="22">
        <v>2021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13</v>
      </c>
      <c r="E1726" s="22" t="s">
        <v>27522</v>
      </c>
      <c r="F1726" s="24" t="s">
        <v>3037</v>
      </c>
      <c r="G1726" s="24" t="s">
        <v>2059</v>
      </c>
      <c r="H1726" s="24">
        <v>10000</v>
      </c>
      <c r="I1726" s="24" t="s">
        <v>70</v>
      </c>
      <c r="J1726" s="24" t="s">
        <v>27526</v>
      </c>
      <c r="K1726" s="24" t="s">
        <v>27569</v>
      </c>
      <c r="L1726" s="24" t="s">
        <v>210</v>
      </c>
      <c r="M1726" s="22">
        <v>22</v>
      </c>
      <c r="N1726" s="22">
        <v>1</v>
      </c>
      <c r="O1726" s="24" t="s">
        <v>217</v>
      </c>
      <c r="P1726" s="22" t="s">
        <v>241</v>
      </c>
      <c r="Q1726" s="24" t="s">
        <v>242</v>
      </c>
      <c r="R1726" s="24" t="s">
        <v>242</v>
      </c>
      <c r="S1726" s="24" t="s">
        <v>610</v>
      </c>
      <c r="T1726" s="23">
        <v>280981</v>
      </c>
      <c r="U1726" s="23">
        <v>26040.141</v>
      </c>
      <c r="V1726" s="22">
        <v>2021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13</v>
      </c>
      <c r="E1727" s="22" t="s">
        <v>27522</v>
      </c>
      <c r="F1727" s="24" t="s">
        <v>3037</v>
      </c>
      <c r="G1727" s="24" t="s">
        <v>2059</v>
      </c>
      <c r="H1727" s="24">
        <v>10000</v>
      </c>
      <c r="I1727" s="24" t="s">
        <v>70</v>
      </c>
      <c r="J1727" s="24" t="s">
        <v>27526</v>
      </c>
      <c r="K1727" s="24" t="s">
        <v>27569</v>
      </c>
      <c r="L1727" s="24" t="s">
        <v>210</v>
      </c>
      <c r="M1727" s="22">
        <v>22</v>
      </c>
      <c r="N1727" s="22">
        <v>1</v>
      </c>
      <c r="O1727" s="24" t="s">
        <v>217</v>
      </c>
      <c r="P1727" s="22" t="s">
        <v>241</v>
      </c>
      <c r="Q1727" s="24" t="s">
        <v>338</v>
      </c>
      <c r="R1727" s="24" t="s">
        <v>27536</v>
      </c>
      <c r="S1727" s="24" t="s">
        <v>610</v>
      </c>
      <c r="T1727" s="23">
        <v>27598929</v>
      </c>
      <c r="U1727" s="23">
        <v>2599859.9</v>
      </c>
      <c r="V1727" s="22">
        <v>2021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13</v>
      </c>
      <c r="E1728" s="22" t="s">
        <v>27522</v>
      </c>
      <c r="F1728" s="24" t="s">
        <v>3046</v>
      </c>
      <c r="G1728" s="24" t="s">
        <v>2059</v>
      </c>
      <c r="H1728" s="24">
        <v>10000</v>
      </c>
      <c r="I1728" s="24" t="s">
        <v>70</v>
      </c>
      <c r="J1728" s="24" t="s">
        <v>27526</v>
      </c>
      <c r="K1728" s="24" t="s">
        <v>27569</v>
      </c>
      <c r="L1728" s="24" t="s">
        <v>210</v>
      </c>
      <c r="M1728" s="22">
        <v>22</v>
      </c>
      <c r="N1728" s="22">
        <v>1</v>
      </c>
      <c r="O1728" s="24" t="s">
        <v>217</v>
      </c>
      <c r="P1728" s="22" t="s">
        <v>266</v>
      </c>
      <c r="Q1728" s="24" t="s">
        <v>218</v>
      </c>
      <c r="R1728" s="24" t="s">
        <v>218</v>
      </c>
      <c r="S1728" s="24" t="s">
        <v>610</v>
      </c>
      <c r="T1728" s="23">
        <v>419869</v>
      </c>
      <c r="U1728" s="23">
        <v>22130</v>
      </c>
      <c r="V1728" s="22">
        <v>2021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13</v>
      </c>
      <c r="E1729" s="22" t="s">
        <v>27522</v>
      </c>
      <c r="F1729" s="24" t="s">
        <v>3046</v>
      </c>
      <c r="G1729" s="24" t="s">
        <v>2059</v>
      </c>
      <c r="H1729" s="24">
        <v>10000</v>
      </c>
      <c r="I1729" s="24" t="s">
        <v>70</v>
      </c>
      <c r="J1729" s="24" t="s">
        <v>27526</v>
      </c>
      <c r="K1729" s="24" t="s">
        <v>27569</v>
      </c>
      <c r="L1729" s="24" t="s">
        <v>210</v>
      </c>
      <c r="M1729" s="22">
        <v>22</v>
      </c>
      <c r="N1729" s="22">
        <v>1</v>
      </c>
      <c r="O1729" s="24" t="s">
        <v>217</v>
      </c>
      <c r="P1729" s="22" t="s">
        <v>209</v>
      </c>
      <c r="Q1729" s="24" t="s">
        <v>218</v>
      </c>
      <c r="R1729" s="24" t="s">
        <v>218</v>
      </c>
      <c r="S1729" s="24" t="s">
        <v>610</v>
      </c>
      <c r="T1729" s="23">
        <v>0</v>
      </c>
      <c r="U1729" s="23">
        <v>0</v>
      </c>
      <c r="V1729" s="22">
        <v>2021</v>
      </c>
    </row>
    <row r="1730" spans="1:22" ht="39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13</v>
      </c>
      <c r="E1730" s="22" t="s">
        <v>27522</v>
      </c>
      <c r="F1730" s="24" t="s">
        <v>3063</v>
      </c>
      <c r="G1730" s="24" t="s">
        <v>1629</v>
      </c>
      <c r="H1730" s="24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2" t="s">
        <v>266</v>
      </c>
      <c r="Q1730" s="24" t="s">
        <v>218</v>
      </c>
      <c r="R1730" s="24" t="s">
        <v>218</v>
      </c>
      <c r="S1730" s="24" t="s">
        <v>2899</v>
      </c>
      <c r="T1730" s="23">
        <v>40411</v>
      </c>
      <c r="U1730" s="23">
        <v>3243</v>
      </c>
      <c r="V1730" s="22">
        <v>2021</v>
      </c>
    </row>
    <row r="1731" spans="1:22" ht="39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13</v>
      </c>
      <c r="E1731" s="22" t="s">
        <v>27522</v>
      </c>
      <c r="F1731" s="24" t="s">
        <v>106</v>
      </c>
      <c r="G1731" s="24" t="s">
        <v>3066</v>
      </c>
      <c r="H1731" s="24">
        <v>56211</v>
      </c>
      <c r="I1731" s="24" t="s">
        <v>70</v>
      </c>
      <c r="J1731" s="24" t="s">
        <v>27526</v>
      </c>
      <c r="K1731" s="24" t="s">
        <v>27569</v>
      </c>
      <c r="L1731" s="24" t="s">
        <v>210</v>
      </c>
      <c r="M1731" s="22">
        <v>22</v>
      </c>
      <c r="N1731" s="22">
        <v>1</v>
      </c>
      <c r="O1731" s="24" t="s">
        <v>217</v>
      </c>
      <c r="P1731" s="22" t="s">
        <v>266</v>
      </c>
      <c r="Q1731" s="24" t="s">
        <v>218</v>
      </c>
      <c r="R1731" s="24" t="s">
        <v>218</v>
      </c>
      <c r="S1731" s="24" t="s">
        <v>610</v>
      </c>
      <c r="T1731" s="23">
        <v>37782</v>
      </c>
      <c r="U1731" s="23">
        <v>1300</v>
      </c>
      <c r="V1731" s="22">
        <v>2021</v>
      </c>
    </row>
    <row r="1732" spans="1:22" ht="39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13</v>
      </c>
      <c r="E1732" s="22" t="s">
        <v>27522</v>
      </c>
      <c r="F1732" s="24" t="s">
        <v>3069</v>
      </c>
      <c r="G1732" s="24" t="s">
        <v>3066</v>
      </c>
      <c r="H1732" s="24">
        <v>56211</v>
      </c>
      <c r="I1732" s="24" t="s">
        <v>70</v>
      </c>
      <c r="J1732" s="24" t="s">
        <v>27526</v>
      </c>
      <c r="K1732" s="24" t="s">
        <v>27569</v>
      </c>
      <c r="L1732" s="24" t="s">
        <v>210</v>
      </c>
      <c r="M1732" s="22">
        <v>22</v>
      </c>
      <c r="N1732" s="22">
        <v>1</v>
      </c>
      <c r="O1732" s="24" t="s">
        <v>217</v>
      </c>
      <c r="P1732" s="22" t="s">
        <v>266</v>
      </c>
      <c r="Q1732" s="24" t="s">
        <v>242</v>
      </c>
      <c r="R1732" s="24" t="s">
        <v>242</v>
      </c>
      <c r="S1732" s="24" t="s">
        <v>610</v>
      </c>
      <c r="T1732" s="23">
        <v>158616</v>
      </c>
      <c r="U1732" s="23">
        <v>6719</v>
      </c>
      <c r="V1732" s="22">
        <v>2021</v>
      </c>
    </row>
    <row r="1733" spans="1:22" ht="39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16</v>
      </c>
      <c r="E1733" s="22" t="s">
        <v>27522</v>
      </c>
      <c r="F1733" s="24" t="s">
        <v>3071</v>
      </c>
      <c r="G1733" s="24" t="s">
        <v>3066</v>
      </c>
      <c r="H1733" s="24">
        <v>56211</v>
      </c>
      <c r="I1733" s="24" t="s">
        <v>70</v>
      </c>
      <c r="J1733" s="24" t="s">
        <v>27526</v>
      </c>
      <c r="K1733" s="24" t="s">
        <v>27569</v>
      </c>
      <c r="L1733" s="24" t="s">
        <v>210</v>
      </c>
      <c r="M1733" s="22">
        <v>22</v>
      </c>
      <c r="N1733" s="22">
        <v>1</v>
      </c>
      <c r="O1733" s="24" t="s">
        <v>217</v>
      </c>
      <c r="P1733" s="22" t="s">
        <v>266</v>
      </c>
      <c r="Q1733" s="24" t="s">
        <v>218</v>
      </c>
      <c r="R1733" s="24" t="s">
        <v>218</v>
      </c>
      <c r="S1733" s="24" t="s">
        <v>610</v>
      </c>
      <c r="T1733" s="23">
        <v>27726</v>
      </c>
      <c r="U1733" s="23">
        <v>4423.0780000000004</v>
      </c>
      <c r="V1733" s="22">
        <v>2021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16</v>
      </c>
      <c r="E1734" s="22" t="s">
        <v>27522</v>
      </c>
      <c r="F1734" s="24" t="s">
        <v>3071</v>
      </c>
      <c r="G1734" s="24" t="s">
        <v>3066</v>
      </c>
      <c r="H1734" s="24">
        <v>56211</v>
      </c>
      <c r="I1734" s="24" t="s">
        <v>70</v>
      </c>
      <c r="J1734" s="24" t="s">
        <v>27526</v>
      </c>
      <c r="K1734" s="24" t="s">
        <v>27569</v>
      </c>
      <c r="L1734" s="24" t="s">
        <v>210</v>
      </c>
      <c r="M1734" s="22">
        <v>22</v>
      </c>
      <c r="N1734" s="22">
        <v>1</v>
      </c>
      <c r="O1734" s="24" t="s">
        <v>217</v>
      </c>
      <c r="P1734" s="22" t="s">
        <v>266</v>
      </c>
      <c r="Q1734" s="24" t="s">
        <v>242</v>
      </c>
      <c r="R1734" s="24" t="s">
        <v>242</v>
      </c>
      <c r="S1734" s="24" t="s">
        <v>610</v>
      </c>
      <c r="T1734" s="23">
        <v>28958</v>
      </c>
      <c r="U1734" s="23">
        <v>2934.922</v>
      </c>
      <c r="V1734" s="22">
        <v>2021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16</v>
      </c>
      <c r="E1735" s="22" t="s">
        <v>27522</v>
      </c>
      <c r="F1735" s="24" t="s">
        <v>3071</v>
      </c>
      <c r="G1735" s="24" t="s">
        <v>3066</v>
      </c>
      <c r="H1735" s="24">
        <v>56211</v>
      </c>
      <c r="I1735" s="24" t="s">
        <v>70</v>
      </c>
      <c r="J1735" s="24" t="s">
        <v>27526</v>
      </c>
      <c r="K1735" s="24" t="s">
        <v>27569</v>
      </c>
      <c r="L1735" s="24" t="s">
        <v>210</v>
      </c>
      <c r="M1735" s="22">
        <v>22</v>
      </c>
      <c r="N1735" s="22">
        <v>1</v>
      </c>
      <c r="O1735" s="24" t="s">
        <v>217</v>
      </c>
      <c r="P1735" s="22" t="s">
        <v>241</v>
      </c>
      <c r="Q1735" s="24" t="s">
        <v>218</v>
      </c>
      <c r="R1735" s="24" t="s">
        <v>218</v>
      </c>
      <c r="S1735" s="24" t="s">
        <v>610</v>
      </c>
      <c r="T1735" s="23">
        <v>1519</v>
      </c>
      <c r="U1735" s="23">
        <v>66.322999999999993</v>
      </c>
      <c r="V1735" s="22">
        <v>2021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16</v>
      </c>
      <c r="E1736" s="22" t="s">
        <v>27522</v>
      </c>
      <c r="F1736" s="24" t="s">
        <v>3071</v>
      </c>
      <c r="G1736" s="24" t="s">
        <v>3066</v>
      </c>
      <c r="H1736" s="24">
        <v>56211</v>
      </c>
      <c r="I1736" s="24" t="s">
        <v>70</v>
      </c>
      <c r="J1736" s="24" t="s">
        <v>27526</v>
      </c>
      <c r="K1736" s="24" t="s">
        <v>27569</v>
      </c>
      <c r="L1736" s="24" t="s">
        <v>210</v>
      </c>
      <c r="M1736" s="22">
        <v>22</v>
      </c>
      <c r="N1736" s="22">
        <v>1</v>
      </c>
      <c r="O1736" s="24" t="s">
        <v>217</v>
      </c>
      <c r="P1736" s="22" t="s">
        <v>241</v>
      </c>
      <c r="Q1736" s="24" t="s">
        <v>242</v>
      </c>
      <c r="R1736" s="24" t="s">
        <v>242</v>
      </c>
      <c r="S1736" s="24" t="s">
        <v>610</v>
      </c>
      <c r="T1736" s="23">
        <v>28293</v>
      </c>
      <c r="U1736" s="23">
        <v>1568.056</v>
      </c>
      <c r="V1736" s="22">
        <v>2021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16</v>
      </c>
      <c r="E1737" s="22" t="s">
        <v>27522</v>
      </c>
      <c r="F1737" s="24" t="s">
        <v>3071</v>
      </c>
      <c r="G1737" s="24" t="s">
        <v>3066</v>
      </c>
      <c r="H1737" s="24">
        <v>56211</v>
      </c>
      <c r="I1737" s="24" t="s">
        <v>70</v>
      </c>
      <c r="J1737" s="24" t="s">
        <v>27526</v>
      </c>
      <c r="K1737" s="24" t="s">
        <v>27569</v>
      </c>
      <c r="L1737" s="24" t="s">
        <v>210</v>
      </c>
      <c r="M1737" s="22">
        <v>22</v>
      </c>
      <c r="N1737" s="22">
        <v>1</v>
      </c>
      <c r="O1737" s="24" t="s">
        <v>217</v>
      </c>
      <c r="P1737" s="22" t="s">
        <v>241</v>
      </c>
      <c r="Q1737" s="24" t="s">
        <v>428</v>
      </c>
      <c r="R1737" s="24" t="s">
        <v>27527</v>
      </c>
      <c r="S1737" s="24" t="s">
        <v>610</v>
      </c>
      <c r="T1737" s="23">
        <v>0</v>
      </c>
      <c r="U1737" s="23">
        <v>0</v>
      </c>
      <c r="V1737" s="22">
        <v>2021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16</v>
      </c>
      <c r="E1738" s="22" t="s">
        <v>27522</v>
      </c>
      <c r="F1738" s="24" t="s">
        <v>3071</v>
      </c>
      <c r="G1738" s="24" t="s">
        <v>3066</v>
      </c>
      <c r="H1738" s="24">
        <v>56211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2" t="s">
        <v>241</v>
      </c>
      <c r="Q1738" s="24" t="s">
        <v>338</v>
      </c>
      <c r="R1738" s="24" t="s">
        <v>27536</v>
      </c>
      <c r="S1738" s="24" t="s">
        <v>610</v>
      </c>
      <c r="T1738" s="23">
        <v>12067</v>
      </c>
      <c r="U1738" s="23">
        <v>556.62099999999998</v>
      </c>
      <c r="V1738" s="22">
        <v>2021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16</v>
      </c>
      <c r="E1739" s="22" t="s">
        <v>27522</v>
      </c>
      <c r="F1739" s="24" t="s">
        <v>3071</v>
      </c>
      <c r="G1739" s="24" t="s">
        <v>3066</v>
      </c>
      <c r="H1739" s="24">
        <v>56211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2" t="s">
        <v>241</v>
      </c>
      <c r="Q1739" s="24" t="s">
        <v>2697</v>
      </c>
      <c r="R1739" s="24" t="s">
        <v>1614</v>
      </c>
      <c r="S1739" s="24" t="s">
        <v>610</v>
      </c>
      <c r="T1739" s="23">
        <v>0</v>
      </c>
      <c r="U1739" s="23">
        <v>0</v>
      </c>
      <c r="V1739" s="22">
        <v>2021</v>
      </c>
    </row>
    <row r="1740" spans="1:22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13</v>
      </c>
      <c r="E1740" s="22" t="s">
        <v>27522</v>
      </c>
      <c r="F1740" s="24" t="s">
        <v>3081</v>
      </c>
      <c r="G1740" s="24" t="s">
        <v>3080</v>
      </c>
      <c r="H1740" s="24">
        <v>1710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2" t="s">
        <v>235</v>
      </c>
      <c r="Q1740" s="24" t="s">
        <v>236</v>
      </c>
      <c r="R1740" s="24" t="s">
        <v>27547</v>
      </c>
      <c r="S1740" s="24" t="s">
        <v>27595</v>
      </c>
      <c r="T1740" s="23">
        <v>24003</v>
      </c>
      <c r="U1740" s="23">
        <v>2714</v>
      </c>
      <c r="V1740" s="22">
        <v>2021</v>
      </c>
    </row>
    <row r="1741" spans="1:22" ht="39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13</v>
      </c>
      <c r="E1741" s="22" t="s">
        <v>27522</v>
      </c>
      <c r="F1741" s="24" t="s">
        <v>3083</v>
      </c>
      <c r="G1741" s="24" t="s">
        <v>1629</v>
      </c>
      <c r="H1741" s="24">
        <v>1943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2" t="s">
        <v>241</v>
      </c>
      <c r="Q1741" s="24" t="s">
        <v>218</v>
      </c>
      <c r="R1741" s="24" t="s">
        <v>218</v>
      </c>
      <c r="S1741" s="24" t="s">
        <v>2899</v>
      </c>
      <c r="T1741" s="23">
        <v>181050</v>
      </c>
      <c r="U1741" s="23">
        <v>17062.45</v>
      </c>
      <c r="V1741" s="22">
        <v>2021</v>
      </c>
    </row>
    <row r="1742" spans="1:22" ht="39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13</v>
      </c>
      <c r="E1742" s="22" t="s">
        <v>27522</v>
      </c>
      <c r="F1742" s="24" t="s">
        <v>3083</v>
      </c>
      <c r="G1742" s="24" t="s">
        <v>1629</v>
      </c>
      <c r="H1742" s="24">
        <v>1943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2" t="s">
        <v>241</v>
      </c>
      <c r="Q1742" s="24" t="s">
        <v>342</v>
      </c>
      <c r="R1742" s="24" t="s">
        <v>27536</v>
      </c>
      <c r="S1742" s="24" t="s">
        <v>2899</v>
      </c>
      <c r="T1742" s="23">
        <v>162521178</v>
      </c>
      <c r="U1742" s="23">
        <v>15323537</v>
      </c>
      <c r="V1742" s="22">
        <v>2021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13</v>
      </c>
      <c r="E1743" s="22" t="s">
        <v>27522</v>
      </c>
      <c r="F1743" s="24" t="s">
        <v>3083</v>
      </c>
      <c r="G1743" s="24" t="s">
        <v>1629</v>
      </c>
      <c r="H1743" s="24">
        <v>19436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2" t="s">
        <v>241</v>
      </c>
      <c r="Q1743" s="24" t="s">
        <v>338</v>
      </c>
      <c r="R1743" s="24" t="s">
        <v>27536</v>
      </c>
      <c r="S1743" s="24" t="s">
        <v>2899</v>
      </c>
      <c r="T1743" s="23">
        <v>13316291</v>
      </c>
      <c r="U1743" s="23">
        <v>1267455.5</v>
      </c>
      <c r="V1743" s="22">
        <v>2021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13</v>
      </c>
      <c r="E1744" s="22" t="s">
        <v>27522</v>
      </c>
      <c r="F1744" s="24" t="s">
        <v>3088</v>
      </c>
      <c r="G1744" s="24" t="s">
        <v>1629</v>
      </c>
      <c r="H1744" s="24">
        <v>19436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2" t="s">
        <v>266</v>
      </c>
      <c r="Q1744" s="24" t="s">
        <v>218</v>
      </c>
      <c r="R1744" s="24" t="s">
        <v>218</v>
      </c>
      <c r="S1744" s="24" t="s">
        <v>2899</v>
      </c>
      <c r="T1744" s="23">
        <v>0</v>
      </c>
      <c r="U1744" s="23">
        <v>0</v>
      </c>
      <c r="V1744" s="22">
        <v>2021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13</v>
      </c>
      <c r="E1745" s="22" t="s">
        <v>27522</v>
      </c>
      <c r="F1745" s="24" t="s">
        <v>3088</v>
      </c>
      <c r="G1745" s="24" t="s">
        <v>1629</v>
      </c>
      <c r="H1745" s="24">
        <v>19436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2" t="s">
        <v>266</v>
      </c>
      <c r="Q1745" s="24" t="s">
        <v>242</v>
      </c>
      <c r="R1745" s="24" t="s">
        <v>242</v>
      </c>
      <c r="S1745" s="24" t="s">
        <v>2899</v>
      </c>
      <c r="T1745" s="23">
        <v>0</v>
      </c>
      <c r="U1745" s="23">
        <v>0</v>
      </c>
      <c r="V1745" s="22">
        <v>2021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13</v>
      </c>
      <c r="E1746" s="22" t="s">
        <v>27522</v>
      </c>
      <c r="F1746" s="24" t="s">
        <v>3088</v>
      </c>
      <c r="G1746" s="24" t="s">
        <v>1629</v>
      </c>
      <c r="H1746" s="24">
        <v>19436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2" t="s">
        <v>241</v>
      </c>
      <c r="Q1746" s="24" t="s">
        <v>242</v>
      </c>
      <c r="R1746" s="24" t="s">
        <v>242</v>
      </c>
      <c r="S1746" s="24" t="s">
        <v>2899</v>
      </c>
      <c r="T1746" s="23">
        <v>879209</v>
      </c>
      <c r="U1746" s="23">
        <v>60368.775999999998</v>
      </c>
      <c r="V1746" s="22">
        <v>2021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13</v>
      </c>
      <c r="E1747" s="22" t="s">
        <v>27522</v>
      </c>
      <c r="F1747" s="24" t="s">
        <v>3088</v>
      </c>
      <c r="G1747" s="24" t="s">
        <v>1629</v>
      </c>
      <c r="H1747" s="24">
        <v>19436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2" t="s">
        <v>241</v>
      </c>
      <c r="Q1747" s="24" t="s">
        <v>1614</v>
      </c>
      <c r="R1747" s="24" t="s">
        <v>1614</v>
      </c>
      <c r="S1747" s="24" t="s">
        <v>2899</v>
      </c>
      <c r="T1747" s="23">
        <v>0</v>
      </c>
      <c r="U1747" s="23">
        <v>0</v>
      </c>
      <c r="V1747" s="22">
        <v>2021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13</v>
      </c>
      <c r="E1748" s="22" t="s">
        <v>27522</v>
      </c>
      <c r="F1748" s="24" t="s">
        <v>3088</v>
      </c>
      <c r="G1748" s="24" t="s">
        <v>1629</v>
      </c>
      <c r="H1748" s="24">
        <v>19436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2" t="s">
        <v>241</v>
      </c>
      <c r="Q1748" s="24" t="s">
        <v>338</v>
      </c>
      <c r="R1748" s="24" t="s">
        <v>27536</v>
      </c>
      <c r="S1748" s="24" t="s">
        <v>2899</v>
      </c>
      <c r="T1748" s="23">
        <v>6470109</v>
      </c>
      <c r="U1748" s="23">
        <v>484465.43</v>
      </c>
      <c r="V1748" s="22">
        <v>2021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13</v>
      </c>
      <c r="E1749" s="22" t="s">
        <v>27522</v>
      </c>
      <c r="F1749" s="24" t="s">
        <v>3093</v>
      </c>
      <c r="G1749" s="24" t="s">
        <v>1629</v>
      </c>
      <c r="H1749" s="24">
        <v>19436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2" t="s">
        <v>235</v>
      </c>
      <c r="Q1749" s="24" t="s">
        <v>236</v>
      </c>
      <c r="R1749" s="24" t="s">
        <v>27547</v>
      </c>
      <c r="S1749" s="24" t="s">
        <v>2899</v>
      </c>
      <c r="T1749" s="23">
        <v>7619982</v>
      </c>
      <c r="U1749" s="23">
        <v>861599</v>
      </c>
      <c r="V1749" s="22">
        <v>2021</v>
      </c>
    </row>
    <row r="1750" spans="1:22" ht="39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13</v>
      </c>
      <c r="E1750" s="22" t="s">
        <v>27522</v>
      </c>
      <c r="F1750" s="24" t="s">
        <v>3103</v>
      </c>
      <c r="G1750" s="24" t="s">
        <v>1629</v>
      </c>
      <c r="H1750" s="24">
        <v>19436</v>
      </c>
      <c r="I1750" s="24" t="s">
        <v>70</v>
      </c>
      <c r="J1750" s="24" t="s">
        <v>27526</v>
      </c>
      <c r="K1750" s="24" t="s">
        <v>27570</v>
      </c>
      <c r="L1750" s="24" t="s">
        <v>210</v>
      </c>
      <c r="M1750" s="22">
        <v>22</v>
      </c>
      <c r="N1750" s="22">
        <v>1</v>
      </c>
      <c r="O1750" s="24" t="s">
        <v>217</v>
      </c>
      <c r="P1750" s="22" t="s">
        <v>241</v>
      </c>
      <c r="Q1750" s="24" t="s">
        <v>246</v>
      </c>
      <c r="R1750" s="24" t="s">
        <v>27536</v>
      </c>
      <c r="S1750" s="24" t="s">
        <v>2899</v>
      </c>
      <c r="T1750" s="23">
        <v>2338832</v>
      </c>
      <c r="U1750" s="23">
        <v>235785.60000000001</v>
      </c>
      <c r="V1750" s="22">
        <v>2021</v>
      </c>
    </row>
    <row r="1751" spans="1:22" ht="39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13</v>
      </c>
      <c r="E1751" s="22" t="s">
        <v>27522</v>
      </c>
      <c r="F1751" s="24" t="s">
        <v>3103</v>
      </c>
      <c r="G1751" s="24" t="s">
        <v>1629</v>
      </c>
      <c r="H1751" s="24">
        <v>19436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2" t="s">
        <v>241</v>
      </c>
      <c r="Q1751" s="24" t="s">
        <v>218</v>
      </c>
      <c r="R1751" s="24" t="s">
        <v>218</v>
      </c>
      <c r="S1751" s="24" t="s">
        <v>2899</v>
      </c>
      <c r="T1751" s="23">
        <v>46871</v>
      </c>
      <c r="U1751" s="23">
        <v>4055.5279999999998</v>
      </c>
      <c r="V1751" s="22">
        <v>2021</v>
      </c>
    </row>
    <row r="1752" spans="1:22" ht="39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13</v>
      </c>
      <c r="E1752" s="22" t="s">
        <v>27522</v>
      </c>
      <c r="F1752" s="24" t="s">
        <v>3103</v>
      </c>
      <c r="G1752" s="24" t="s">
        <v>1629</v>
      </c>
      <c r="H1752" s="24">
        <v>19436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2" t="s">
        <v>241</v>
      </c>
      <c r="Q1752" s="24" t="s">
        <v>342</v>
      </c>
      <c r="R1752" s="24" t="s">
        <v>27536</v>
      </c>
      <c r="S1752" s="24" t="s">
        <v>2899</v>
      </c>
      <c r="T1752" s="23">
        <v>37222098</v>
      </c>
      <c r="U1752" s="23">
        <v>2983172.7</v>
      </c>
      <c r="V1752" s="22">
        <v>2021</v>
      </c>
    </row>
    <row r="1753" spans="1:22" ht="39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13</v>
      </c>
      <c r="E1753" s="22" t="s">
        <v>27522</v>
      </c>
      <c r="F1753" s="24" t="s">
        <v>3103</v>
      </c>
      <c r="G1753" s="24" t="s">
        <v>1629</v>
      </c>
      <c r="H1753" s="24">
        <v>19436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2" t="s">
        <v>241</v>
      </c>
      <c r="Q1753" s="24" t="s">
        <v>338</v>
      </c>
      <c r="R1753" s="24" t="s">
        <v>27536</v>
      </c>
      <c r="S1753" s="24" t="s">
        <v>2899</v>
      </c>
      <c r="T1753" s="23">
        <v>6562572</v>
      </c>
      <c r="U1753" s="23">
        <v>663886.22</v>
      </c>
      <c r="V1753" s="22">
        <v>2021</v>
      </c>
    </row>
    <row r="1754" spans="1:22" ht="39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13</v>
      </c>
      <c r="E1754" s="22" t="s">
        <v>27522</v>
      </c>
      <c r="F1754" s="24" t="s">
        <v>3106</v>
      </c>
      <c r="G1754" s="24" t="s">
        <v>1629</v>
      </c>
      <c r="H1754" s="24">
        <v>19436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2" t="s">
        <v>440</v>
      </c>
      <c r="Q1754" s="24" t="s">
        <v>236</v>
      </c>
      <c r="R1754" s="24" t="s">
        <v>27633</v>
      </c>
      <c r="S1754" s="24" t="s">
        <v>2899</v>
      </c>
      <c r="T1754" s="23">
        <v>0</v>
      </c>
      <c r="U1754" s="23">
        <v>-86065</v>
      </c>
      <c r="V1754" s="22">
        <v>2021</v>
      </c>
    </row>
    <row r="1755" spans="1:22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13</v>
      </c>
      <c r="E1755" s="22" t="s">
        <v>27522</v>
      </c>
      <c r="F1755" s="24" t="s">
        <v>3110</v>
      </c>
      <c r="G1755" s="24" t="s">
        <v>3109</v>
      </c>
      <c r="H1755" s="24">
        <v>2647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2" t="s">
        <v>209</v>
      </c>
      <c r="Q1755" s="24" t="s">
        <v>218</v>
      </c>
      <c r="R1755" s="24" t="s">
        <v>218</v>
      </c>
      <c r="S1755" s="24" t="s">
        <v>610</v>
      </c>
      <c r="T1755" s="23">
        <v>1042</v>
      </c>
      <c r="U1755" s="23">
        <v>296</v>
      </c>
      <c r="V1755" s="22">
        <v>2021</v>
      </c>
    </row>
    <row r="1756" spans="1:22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13</v>
      </c>
      <c r="E1756" s="22" t="s">
        <v>27522</v>
      </c>
      <c r="F1756" s="24" t="s">
        <v>3110</v>
      </c>
      <c r="G1756" s="24" t="s">
        <v>3109</v>
      </c>
      <c r="H1756" s="24">
        <v>264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2" t="s">
        <v>209</v>
      </c>
      <c r="Q1756" s="24" t="s">
        <v>242</v>
      </c>
      <c r="R1756" s="24" t="s">
        <v>242</v>
      </c>
      <c r="S1756" s="24" t="s">
        <v>610</v>
      </c>
      <c r="T1756" s="23">
        <v>0</v>
      </c>
      <c r="U1756" s="23">
        <v>0</v>
      </c>
      <c r="V1756" s="22">
        <v>2021</v>
      </c>
    </row>
    <row r="1757" spans="1:22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13</v>
      </c>
      <c r="E1757" s="22" t="s">
        <v>27522</v>
      </c>
      <c r="F1757" s="24" t="s">
        <v>3117</v>
      </c>
      <c r="G1757" s="24" t="s">
        <v>3116</v>
      </c>
      <c r="H1757" s="24">
        <v>3082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2" t="s">
        <v>209</v>
      </c>
      <c r="Q1757" s="24" t="s">
        <v>218</v>
      </c>
      <c r="R1757" s="24" t="s">
        <v>218</v>
      </c>
      <c r="S1757" s="24" t="s">
        <v>610</v>
      </c>
      <c r="T1757" s="23">
        <v>0</v>
      </c>
      <c r="U1757" s="23">
        <v>0</v>
      </c>
      <c r="V1757" s="22">
        <v>2021</v>
      </c>
    </row>
    <row r="1758" spans="1:22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13</v>
      </c>
      <c r="E1758" s="22" t="s">
        <v>27522</v>
      </c>
      <c r="F1758" s="24" t="s">
        <v>3117</v>
      </c>
      <c r="G1758" s="24" t="s">
        <v>3116</v>
      </c>
      <c r="H1758" s="24">
        <v>3082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2" t="s">
        <v>209</v>
      </c>
      <c r="Q1758" s="24" t="s">
        <v>242</v>
      </c>
      <c r="R1758" s="24" t="s">
        <v>242</v>
      </c>
      <c r="S1758" s="24" t="s">
        <v>610</v>
      </c>
      <c r="T1758" s="23">
        <v>0</v>
      </c>
      <c r="U1758" s="23">
        <v>0</v>
      </c>
      <c r="V1758" s="22">
        <v>2021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13</v>
      </c>
      <c r="E1759" s="22" t="s">
        <v>27522</v>
      </c>
      <c r="F1759" s="24" t="s">
        <v>3119</v>
      </c>
      <c r="G1759" s="24" t="s">
        <v>3118</v>
      </c>
      <c r="H1759" s="24">
        <v>3113</v>
      </c>
      <c r="I1759" s="24" t="s">
        <v>70</v>
      </c>
      <c r="J1759" s="24" t="s">
        <v>27526</v>
      </c>
      <c r="K1759" s="24" t="s">
        <v>27569</v>
      </c>
      <c r="L1759" s="24" t="s">
        <v>210</v>
      </c>
      <c r="M1759" s="22">
        <v>22</v>
      </c>
      <c r="N1759" s="22">
        <v>1</v>
      </c>
      <c r="O1759" s="24" t="s">
        <v>217</v>
      </c>
      <c r="P1759" s="22" t="s">
        <v>209</v>
      </c>
      <c r="Q1759" s="24" t="s">
        <v>218</v>
      </c>
      <c r="R1759" s="24" t="s">
        <v>218</v>
      </c>
      <c r="S1759" s="24" t="s">
        <v>610</v>
      </c>
      <c r="T1759" s="23">
        <v>33959</v>
      </c>
      <c r="U1759" s="23">
        <v>2662.3290000000002</v>
      </c>
      <c r="V1759" s="22">
        <v>2021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13</v>
      </c>
      <c r="E1760" s="22" t="s">
        <v>27522</v>
      </c>
      <c r="F1760" s="24" t="s">
        <v>3119</v>
      </c>
      <c r="G1760" s="24" t="s">
        <v>3118</v>
      </c>
      <c r="H1760" s="24">
        <v>3113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2" t="s">
        <v>209</v>
      </c>
      <c r="Q1760" s="24" t="s">
        <v>242</v>
      </c>
      <c r="R1760" s="24" t="s">
        <v>242</v>
      </c>
      <c r="S1760" s="24" t="s">
        <v>610</v>
      </c>
      <c r="T1760" s="23">
        <v>4509</v>
      </c>
      <c r="U1760" s="23">
        <v>353.67099999999999</v>
      </c>
      <c r="V1760" s="22">
        <v>2021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13</v>
      </c>
      <c r="E1761" s="22" t="s">
        <v>27522</v>
      </c>
      <c r="F1761" s="24" t="s">
        <v>3121</v>
      </c>
      <c r="G1761" s="24" t="s">
        <v>3120</v>
      </c>
      <c r="H1761" s="24">
        <v>3486</v>
      </c>
      <c r="I1761" s="24" t="s">
        <v>70</v>
      </c>
      <c r="J1761" s="24" t="s">
        <v>27526</v>
      </c>
      <c r="K1761" s="24" t="s">
        <v>27570</v>
      </c>
      <c r="L1761" s="24" t="s">
        <v>210</v>
      </c>
      <c r="M1761" s="22">
        <v>22</v>
      </c>
      <c r="N1761" s="22">
        <v>1</v>
      </c>
      <c r="O1761" s="24" t="s">
        <v>217</v>
      </c>
      <c r="P1761" s="22" t="s">
        <v>266</v>
      </c>
      <c r="Q1761" s="24" t="s">
        <v>218</v>
      </c>
      <c r="R1761" s="24" t="s">
        <v>218</v>
      </c>
      <c r="S1761" s="24" t="s">
        <v>610</v>
      </c>
      <c r="T1761" s="23">
        <v>21402</v>
      </c>
      <c r="U1761" s="23">
        <v>1492.2829999999999</v>
      </c>
      <c r="V1761" s="22">
        <v>2021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13</v>
      </c>
      <c r="E1762" s="22" t="s">
        <v>27522</v>
      </c>
      <c r="F1762" s="24" t="s">
        <v>3121</v>
      </c>
      <c r="G1762" s="24" t="s">
        <v>3120</v>
      </c>
      <c r="H1762" s="24">
        <v>3486</v>
      </c>
      <c r="I1762" s="24" t="s">
        <v>70</v>
      </c>
      <c r="J1762" s="24" t="s">
        <v>27526</v>
      </c>
      <c r="K1762" s="24" t="s">
        <v>27570</v>
      </c>
      <c r="L1762" s="24" t="s">
        <v>210</v>
      </c>
      <c r="M1762" s="22">
        <v>22</v>
      </c>
      <c r="N1762" s="22">
        <v>1</v>
      </c>
      <c r="O1762" s="24" t="s">
        <v>217</v>
      </c>
      <c r="P1762" s="22" t="s">
        <v>266</v>
      </c>
      <c r="Q1762" s="24" t="s">
        <v>242</v>
      </c>
      <c r="R1762" s="24" t="s">
        <v>242</v>
      </c>
      <c r="S1762" s="24" t="s">
        <v>610</v>
      </c>
      <c r="T1762" s="23">
        <v>21796</v>
      </c>
      <c r="U1762" s="23">
        <v>1519.7159999999999</v>
      </c>
      <c r="V1762" s="22">
        <v>2021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13</v>
      </c>
      <c r="E1763" s="22" t="s">
        <v>27522</v>
      </c>
      <c r="F1763" s="24" t="s">
        <v>3121</v>
      </c>
      <c r="G1763" s="24" t="s">
        <v>3120</v>
      </c>
      <c r="H1763" s="24">
        <v>3486</v>
      </c>
      <c r="I1763" s="24" t="s">
        <v>70</v>
      </c>
      <c r="J1763" s="24" t="s">
        <v>27526</v>
      </c>
      <c r="K1763" s="24" t="s">
        <v>27570</v>
      </c>
      <c r="L1763" s="24" t="s">
        <v>210</v>
      </c>
      <c r="M1763" s="22">
        <v>22</v>
      </c>
      <c r="N1763" s="22">
        <v>1</v>
      </c>
      <c r="O1763" s="24" t="s">
        <v>217</v>
      </c>
      <c r="P1763" s="22" t="s">
        <v>209</v>
      </c>
      <c r="Q1763" s="24" t="s">
        <v>218</v>
      </c>
      <c r="R1763" s="24" t="s">
        <v>218</v>
      </c>
      <c r="S1763" s="24" t="s">
        <v>610</v>
      </c>
      <c r="T1763" s="23">
        <v>2360</v>
      </c>
      <c r="U1763" s="23">
        <v>221</v>
      </c>
      <c r="V1763" s="22">
        <v>2021</v>
      </c>
    </row>
    <row r="1764" spans="1:22" ht="39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13</v>
      </c>
      <c r="E1764" s="22" t="s">
        <v>27522</v>
      </c>
      <c r="F1764" s="24" t="s">
        <v>3124</v>
      </c>
      <c r="G1764" s="24" t="s">
        <v>3123</v>
      </c>
      <c r="H1764" s="24">
        <v>4045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2" t="s">
        <v>266</v>
      </c>
      <c r="Q1764" s="24" t="s">
        <v>218</v>
      </c>
      <c r="R1764" s="24" t="s">
        <v>218</v>
      </c>
      <c r="S1764" s="24" t="s">
        <v>2899</v>
      </c>
      <c r="T1764" s="23">
        <v>0</v>
      </c>
      <c r="U1764" s="23">
        <v>0</v>
      </c>
      <c r="V1764" s="22">
        <v>2021</v>
      </c>
    </row>
    <row r="1765" spans="1:22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13</v>
      </c>
      <c r="E1765" s="22" t="s">
        <v>27522</v>
      </c>
      <c r="F1765" s="24" t="s">
        <v>3124</v>
      </c>
      <c r="G1765" s="24" t="s">
        <v>3123</v>
      </c>
      <c r="H1765" s="24">
        <v>4045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2" t="s">
        <v>266</v>
      </c>
      <c r="Q1765" s="24" t="s">
        <v>242</v>
      </c>
      <c r="R1765" s="24" t="s">
        <v>242</v>
      </c>
      <c r="S1765" s="24" t="s">
        <v>2899</v>
      </c>
      <c r="T1765" s="23">
        <v>13441</v>
      </c>
      <c r="U1765" s="23">
        <v>760</v>
      </c>
      <c r="V1765" s="22">
        <v>2021</v>
      </c>
    </row>
    <row r="1766" spans="1:22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13</v>
      </c>
      <c r="E1766" s="22" t="s">
        <v>27522</v>
      </c>
      <c r="F1766" s="24" t="s">
        <v>3124</v>
      </c>
      <c r="G1766" s="24" t="s">
        <v>3123</v>
      </c>
      <c r="H1766" s="24">
        <v>4045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2" t="s">
        <v>209</v>
      </c>
      <c r="Q1766" s="24" t="s">
        <v>218</v>
      </c>
      <c r="R1766" s="24" t="s">
        <v>218</v>
      </c>
      <c r="S1766" s="24" t="s">
        <v>2899</v>
      </c>
      <c r="T1766" s="23">
        <v>96</v>
      </c>
      <c r="U1766" s="23">
        <v>7.2350000000000003</v>
      </c>
      <c r="V1766" s="22">
        <v>2021</v>
      </c>
    </row>
    <row r="1767" spans="1:22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13</v>
      </c>
      <c r="E1767" s="22" t="s">
        <v>27522</v>
      </c>
      <c r="F1767" s="24" t="s">
        <v>3124</v>
      </c>
      <c r="G1767" s="24" t="s">
        <v>3123</v>
      </c>
      <c r="H1767" s="24">
        <v>4045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2" t="s">
        <v>209</v>
      </c>
      <c r="Q1767" s="24" t="s">
        <v>478</v>
      </c>
      <c r="R1767" s="24" t="s">
        <v>27543</v>
      </c>
      <c r="S1767" s="24" t="s">
        <v>2899</v>
      </c>
      <c r="T1767" s="23">
        <v>240281</v>
      </c>
      <c r="U1767" s="23">
        <v>18732.764999999999</v>
      </c>
      <c r="V1767" s="22">
        <v>2021</v>
      </c>
    </row>
    <row r="1768" spans="1:22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13</v>
      </c>
      <c r="E1768" s="22" t="s">
        <v>27522</v>
      </c>
      <c r="F1768" s="24" t="s">
        <v>3124</v>
      </c>
      <c r="G1768" s="24" t="s">
        <v>3123</v>
      </c>
      <c r="H1768" s="24">
        <v>4045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2" t="s">
        <v>241</v>
      </c>
      <c r="Q1768" s="24" t="s">
        <v>246</v>
      </c>
      <c r="R1768" s="24" t="s">
        <v>27536</v>
      </c>
      <c r="S1768" s="24" t="s">
        <v>2899</v>
      </c>
      <c r="T1768" s="23">
        <v>0</v>
      </c>
      <c r="U1768" s="23">
        <v>0</v>
      </c>
      <c r="V1768" s="22">
        <v>2021</v>
      </c>
    </row>
    <row r="1769" spans="1:22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13</v>
      </c>
      <c r="E1769" s="22" t="s">
        <v>27522</v>
      </c>
      <c r="F1769" s="24" t="s">
        <v>3124</v>
      </c>
      <c r="G1769" s="24" t="s">
        <v>3123</v>
      </c>
      <c r="H1769" s="24">
        <v>4045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2" t="s">
        <v>241</v>
      </c>
      <c r="Q1769" s="24" t="s">
        <v>218</v>
      </c>
      <c r="R1769" s="24" t="s">
        <v>218</v>
      </c>
      <c r="S1769" s="24" t="s">
        <v>2899</v>
      </c>
      <c r="T1769" s="23">
        <v>0</v>
      </c>
      <c r="U1769" s="23">
        <v>0</v>
      </c>
      <c r="V1769" s="22">
        <v>2021</v>
      </c>
    </row>
    <row r="1770" spans="1:22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13</v>
      </c>
      <c r="E1770" s="22" t="s">
        <v>27522</v>
      </c>
      <c r="F1770" s="24" t="s">
        <v>3124</v>
      </c>
      <c r="G1770" s="24" t="s">
        <v>3123</v>
      </c>
      <c r="H1770" s="24">
        <v>4045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2" t="s">
        <v>241</v>
      </c>
      <c r="Q1770" s="24" t="s">
        <v>242</v>
      </c>
      <c r="R1770" s="24" t="s">
        <v>242</v>
      </c>
      <c r="S1770" s="24" t="s">
        <v>2899</v>
      </c>
      <c r="T1770" s="23">
        <v>275715</v>
      </c>
      <c r="U1770" s="23">
        <v>22147</v>
      </c>
      <c r="V1770" s="22">
        <v>2021</v>
      </c>
    </row>
    <row r="1771" spans="1:22" ht="51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13</v>
      </c>
      <c r="E1771" s="22" t="s">
        <v>27522</v>
      </c>
      <c r="F1771" s="24" t="s">
        <v>3135</v>
      </c>
      <c r="G1771" s="24" t="s">
        <v>3134</v>
      </c>
      <c r="H1771" s="24">
        <v>25477</v>
      </c>
      <c r="I1771" s="24" t="s">
        <v>70</v>
      </c>
      <c r="J1771" s="24" t="s">
        <v>27526</v>
      </c>
      <c r="K1771" s="24" t="s">
        <v>27569</v>
      </c>
      <c r="L1771" s="24" t="s">
        <v>210</v>
      </c>
      <c r="M1771" s="22">
        <v>22</v>
      </c>
      <c r="N1771" s="22">
        <v>1</v>
      </c>
      <c r="O1771" s="24" t="s">
        <v>217</v>
      </c>
      <c r="P1771" s="22" t="s">
        <v>235</v>
      </c>
      <c r="Q1771" s="24" t="s">
        <v>236</v>
      </c>
      <c r="R1771" s="24" t="s">
        <v>27547</v>
      </c>
      <c r="S1771" s="24" t="s">
        <v>27603</v>
      </c>
      <c r="T1771" s="23">
        <v>628321</v>
      </c>
      <c r="U1771" s="23">
        <v>71045</v>
      </c>
      <c r="V1771" s="22">
        <v>2021</v>
      </c>
    </row>
    <row r="1772" spans="1:22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13</v>
      </c>
      <c r="E1772" s="22" t="s">
        <v>27522</v>
      </c>
      <c r="F1772" s="24" t="s">
        <v>3140</v>
      </c>
      <c r="G1772" s="24" t="s">
        <v>3139</v>
      </c>
      <c r="H1772" s="24">
        <v>6839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2" t="s">
        <v>266</v>
      </c>
      <c r="Q1772" s="24" t="s">
        <v>218</v>
      </c>
      <c r="R1772" s="24" t="s">
        <v>218</v>
      </c>
      <c r="S1772" s="24" t="s">
        <v>27595</v>
      </c>
      <c r="T1772" s="23">
        <v>144</v>
      </c>
      <c r="U1772" s="23">
        <v>6.1849999999999996</v>
      </c>
      <c r="V1772" s="22">
        <v>2021</v>
      </c>
    </row>
    <row r="1773" spans="1:22" ht="39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13</v>
      </c>
      <c r="E1773" s="22" t="s">
        <v>27522</v>
      </c>
      <c r="F1773" s="24" t="s">
        <v>3140</v>
      </c>
      <c r="G1773" s="24" t="s">
        <v>3139</v>
      </c>
      <c r="H1773" s="24">
        <v>6839</v>
      </c>
      <c r="I1773" s="24" t="s">
        <v>70</v>
      </c>
      <c r="J1773" s="24" t="s">
        <v>27526</v>
      </c>
      <c r="K1773" s="24" t="s">
        <v>27570</v>
      </c>
      <c r="L1773" s="24" t="s">
        <v>210</v>
      </c>
      <c r="M1773" s="22">
        <v>22</v>
      </c>
      <c r="N1773" s="22">
        <v>1</v>
      </c>
      <c r="O1773" s="24" t="s">
        <v>217</v>
      </c>
      <c r="P1773" s="22" t="s">
        <v>266</v>
      </c>
      <c r="Q1773" s="24" t="s">
        <v>242</v>
      </c>
      <c r="R1773" s="24" t="s">
        <v>242</v>
      </c>
      <c r="S1773" s="24" t="s">
        <v>27595</v>
      </c>
      <c r="T1773" s="23">
        <v>6521</v>
      </c>
      <c r="U1773" s="23">
        <v>284.815</v>
      </c>
      <c r="V1773" s="22">
        <v>2021</v>
      </c>
    </row>
    <row r="1774" spans="1:22" ht="39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13</v>
      </c>
      <c r="E1774" s="22" t="s">
        <v>27522</v>
      </c>
      <c r="F1774" s="24" t="s">
        <v>3140</v>
      </c>
      <c r="G1774" s="24" t="s">
        <v>3139</v>
      </c>
      <c r="H1774" s="24">
        <v>6839</v>
      </c>
      <c r="I1774" s="24" t="s">
        <v>70</v>
      </c>
      <c r="J1774" s="24" t="s">
        <v>27526</v>
      </c>
      <c r="K1774" s="24" t="s">
        <v>27570</v>
      </c>
      <c r="L1774" s="24" t="s">
        <v>210</v>
      </c>
      <c r="M1774" s="22">
        <v>22</v>
      </c>
      <c r="N1774" s="22">
        <v>1</v>
      </c>
      <c r="O1774" s="24" t="s">
        <v>217</v>
      </c>
      <c r="P1774" s="22" t="s">
        <v>209</v>
      </c>
      <c r="Q1774" s="24" t="s">
        <v>218</v>
      </c>
      <c r="R1774" s="24" t="s">
        <v>218</v>
      </c>
      <c r="S1774" s="24" t="s">
        <v>27595</v>
      </c>
      <c r="T1774" s="23">
        <v>0</v>
      </c>
      <c r="U1774" s="23">
        <v>0</v>
      </c>
      <c r="V1774" s="22">
        <v>2021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13</v>
      </c>
      <c r="E1775" s="22" t="s">
        <v>27522</v>
      </c>
      <c r="F1775" s="24" t="s">
        <v>3140</v>
      </c>
      <c r="G1775" s="24" t="s">
        <v>3139</v>
      </c>
      <c r="H1775" s="24">
        <v>6839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2" t="s">
        <v>209</v>
      </c>
      <c r="Q1775" s="24" t="s">
        <v>242</v>
      </c>
      <c r="R1775" s="24" t="s">
        <v>242</v>
      </c>
      <c r="S1775" s="24" t="s">
        <v>27595</v>
      </c>
      <c r="T1775" s="23">
        <v>0</v>
      </c>
      <c r="U1775" s="23">
        <v>0</v>
      </c>
      <c r="V1775" s="22">
        <v>2021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13</v>
      </c>
      <c r="E1776" s="22" t="s">
        <v>27522</v>
      </c>
      <c r="F1776" s="24" t="s">
        <v>3143</v>
      </c>
      <c r="G1776" s="24" t="s">
        <v>3142</v>
      </c>
      <c r="H1776" s="24">
        <v>6924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2" t="s">
        <v>209</v>
      </c>
      <c r="Q1776" s="24" t="s">
        <v>218</v>
      </c>
      <c r="R1776" s="24" t="s">
        <v>218</v>
      </c>
      <c r="S1776" s="24" t="s">
        <v>27595</v>
      </c>
      <c r="T1776" s="23">
        <v>0</v>
      </c>
      <c r="U1776" s="23">
        <v>0</v>
      </c>
      <c r="V1776" s="22">
        <v>2021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13</v>
      </c>
      <c r="E1777" s="22" t="s">
        <v>27522</v>
      </c>
      <c r="F1777" s="24" t="s">
        <v>3146</v>
      </c>
      <c r="G1777" s="24" t="s">
        <v>3145</v>
      </c>
      <c r="H1777" s="24">
        <v>8567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2" t="s">
        <v>266</v>
      </c>
      <c r="Q1777" s="24" t="s">
        <v>218</v>
      </c>
      <c r="R1777" s="24" t="s">
        <v>218</v>
      </c>
      <c r="S1777" s="24" t="s">
        <v>610</v>
      </c>
      <c r="T1777" s="23">
        <v>357</v>
      </c>
      <c r="U1777" s="23">
        <v>22.545000000000002</v>
      </c>
      <c r="V1777" s="22">
        <v>2021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13</v>
      </c>
      <c r="E1778" s="22" t="s">
        <v>27522</v>
      </c>
      <c r="F1778" s="24" t="s">
        <v>3146</v>
      </c>
      <c r="G1778" s="24" t="s">
        <v>3145</v>
      </c>
      <c r="H1778" s="24">
        <v>8567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2" t="s">
        <v>266</v>
      </c>
      <c r="Q1778" s="24" t="s">
        <v>242</v>
      </c>
      <c r="R1778" s="24" t="s">
        <v>242</v>
      </c>
      <c r="S1778" s="24" t="s">
        <v>610</v>
      </c>
      <c r="T1778" s="23">
        <v>205533</v>
      </c>
      <c r="U1778" s="23">
        <v>12987.453</v>
      </c>
      <c r="V1778" s="22">
        <v>2021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13</v>
      </c>
      <c r="E1779" s="22" t="s">
        <v>27522</v>
      </c>
      <c r="F1779" s="24" t="s">
        <v>3146</v>
      </c>
      <c r="G1779" s="24" t="s">
        <v>3145</v>
      </c>
      <c r="H1779" s="24">
        <v>8567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2" t="s">
        <v>209</v>
      </c>
      <c r="Q1779" s="24" t="s">
        <v>218</v>
      </c>
      <c r="R1779" s="24" t="s">
        <v>218</v>
      </c>
      <c r="S1779" s="24" t="s">
        <v>610</v>
      </c>
      <c r="T1779" s="23">
        <v>565</v>
      </c>
      <c r="U1779" s="23">
        <v>55.002000000000002</v>
      </c>
      <c r="V1779" s="22">
        <v>2021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13</v>
      </c>
      <c r="E1780" s="22" t="s">
        <v>27522</v>
      </c>
      <c r="F1780" s="24" t="s">
        <v>3146</v>
      </c>
      <c r="G1780" s="24" t="s">
        <v>3145</v>
      </c>
      <c r="H1780" s="24">
        <v>8567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2" t="s">
        <v>209</v>
      </c>
      <c r="Q1780" s="24" t="s">
        <v>242</v>
      </c>
      <c r="R1780" s="24" t="s">
        <v>242</v>
      </c>
      <c r="S1780" s="24" t="s">
        <v>610</v>
      </c>
      <c r="T1780" s="23">
        <v>0</v>
      </c>
      <c r="U1780" s="23">
        <v>0</v>
      </c>
      <c r="V1780" s="22">
        <v>2021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13</v>
      </c>
      <c r="E1781" s="22" t="s">
        <v>27522</v>
      </c>
      <c r="F1781" s="24" t="s">
        <v>27756</v>
      </c>
      <c r="G1781" s="24" t="s">
        <v>3148</v>
      </c>
      <c r="H1781" s="24">
        <v>9231</v>
      </c>
      <c r="I1781" s="24" t="s">
        <v>70</v>
      </c>
      <c r="J1781" s="24" t="s">
        <v>27526</v>
      </c>
      <c r="K1781" s="24" t="s">
        <v>27569</v>
      </c>
      <c r="L1781" s="24" t="s">
        <v>210</v>
      </c>
      <c r="M1781" s="22">
        <v>22</v>
      </c>
      <c r="N1781" s="22">
        <v>1</v>
      </c>
      <c r="O1781" s="24" t="s">
        <v>217</v>
      </c>
      <c r="P1781" s="22" t="s">
        <v>241</v>
      </c>
      <c r="Q1781" s="24" t="s">
        <v>246</v>
      </c>
      <c r="R1781" s="24" t="s">
        <v>27536</v>
      </c>
      <c r="S1781" s="24" t="s">
        <v>610</v>
      </c>
      <c r="T1781" s="23">
        <v>0</v>
      </c>
      <c r="U1781" s="23">
        <v>0</v>
      </c>
      <c r="V1781" s="22">
        <v>2021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13</v>
      </c>
      <c r="E1782" s="22" t="s">
        <v>27522</v>
      </c>
      <c r="F1782" s="24" t="s">
        <v>27756</v>
      </c>
      <c r="G1782" s="24" t="s">
        <v>3148</v>
      </c>
      <c r="H1782" s="24">
        <v>9231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2" t="s">
        <v>241</v>
      </c>
      <c r="Q1782" s="24" t="s">
        <v>218</v>
      </c>
      <c r="R1782" s="24" t="s">
        <v>218</v>
      </c>
      <c r="S1782" s="24" t="s">
        <v>610</v>
      </c>
      <c r="T1782" s="23">
        <v>0</v>
      </c>
      <c r="U1782" s="23">
        <v>0</v>
      </c>
      <c r="V1782" s="22">
        <v>2021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13</v>
      </c>
      <c r="E1783" s="22" t="s">
        <v>27522</v>
      </c>
      <c r="F1783" s="24" t="s">
        <v>27756</v>
      </c>
      <c r="G1783" s="24" t="s">
        <v>3148</v>
      </c>
      <c r="H1783" s="24">
        <v>9231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2" t="s">
        <v>241</v>
      </c>
      <c r="Q1783" s="24" t="s">
        <v>242</v>
      </c>
      <c r="R1783" s="24" t="s">
        <v>242</v>
      </c>
      <c r="S1783" s="24" t="s">
        <v>610</v>
      </c>
      <c r="T1783" s="23">
        <v>0</v>
      </c>
      <c r="U1783" s="23">
        <v>0</v>
      </c>
      <c r="V1783" s="22">
        <v>2021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13</v>
      </c>
      <c r="E1784" s="22" t="s">
        <v>27522</v>
      </c>
      <c r="F1784" s="24" t="s">
        <v>3149</v>
      </c>
      <c r="G1784" s="24" t="s">
        <v>3148</v>
      </c>
      <c r="H1784" s="24">
        <v>9231</v>
      </c>
      <c r="I1784" s="24" t="s">
        <v>70</v>
      </c>
      <c r="J1784" s="24" t="s">
        <v>27526</v>
      </c>
      <c r="K1784" s="24" t="s">
        <v>27569</v>
      </c>
      <c r="L1784" s="24" t="s">
        <v>210</v>
      </c>
      <c r="M1784" s="22">
        <v>22</v>
      </c>
      <c r="N1784" s="22">
        <v>1</v>
      </c>
      <c r="O1784" s="24" t="s">
        <v>217</v>
      </c>
      <c r="P1784" s="22" t="s">
        <v>266</v>
      </c>
      <c r="Q1784" s="24" t="s">
        <v>218</v>
      </c>
      <c r="R1784" s="24" t="s">
        <v>218</v>
      </c>
      <c r="S1784" s="24" t="s">
        <v>610</v>
      </c>
      <c r="T1784" s="23">
        <v>45087</v>
      </c>
      <c r="U1784" s="23">
        <v>1879</v>
      </c>
      <c r="V1784" s="22">
        <v>2021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13</v>
      </c>
      <c r="E1785" s="22" t="s">
        <v>27522</v>
      </c>
      <c r="F1785" s="24" t="s">
        <v>3152</v>
      </c>
      <c r="G1785" s="24" t="s">
        <v>3148</v>
      </c>
      <c r="H1785" s="24">
        <v>9231</v>
      </c>
      <c r="I1785" s="24" t="s">
        <v>70</v>
      </c>
      <c r="J1785" s="24" t="s">
        <v>27526</v>
      </c>
      <c r="K1785" s="24" t="s">
        <v>27569</v>
      </c>
      <c r="L1785" s="24" t="s">
        <v>210</v>
      </c>
      <c r="M1785" s="22">
        <v>22</v>
      </c>
      <c r="N1785" s="22">
        <v>1</v>
      </c>
      <c r="O1785" s="24" t="s">
        <v>217</v>
      </c>
      <c r="P1785" s="22" t="s">
        <v>266</v>
      </c>
      <c r="Q1785" s="24" t="s">
        <v>218</v>
      </c>
      <c r="R1785" s="24" t="s">
        <v>218</v>
      </c>
      <c r="S1785" s="24" t="s">
        <v>610</v>
      </c>
      <c r="T1785" s="23">
        <v>48352</v>
      </c>
      <c r="U1785" s="23">
        <v>1382.6120000000001</v>
      </c>
      <c r="V1785" s="22">
        <v>2021</v>
      </c>
    </row>
    <row r="1786" spans="1:22" ht="39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13</v>
      </c>
      <c r="E1786" s="22" t="s">
        <v>27522</v>
      </c>
      <c r="F1786" s="24" t="s">
        <v>3152</v>
      </c>
      <c r="G1786" s="24" t="s">
        <v>3148</v>
      </c>
      <c r="H1786" s="24">
        <v>9231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2" t="s">
        <v>266</v>
      </c>
      <c r="Q1786" s="24" t="s">
        <v>242</v>
      </c>
      <c r="R1786" s="24" t="s">
        <v>242</v>
      </c>
      <c r="S1786" s="24" t="s">
        <v>610</v>
      </c>
      <c r="T1786" s="23">
        <v>138013</v>
      </c>
      <c r="U1786" s="23">
        <v>3946.3879999999999</v>
      </c>
      <c r="V1786" s="22">
        <v>2021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13</v>
      </c>
      <c r="E1787" s="22" t="s">
        <v>27522</v>
      </c>
      <c r="F1787" s="24" t="s">
        <v>3155</v>
      </c>
      <c r="G1787" s="24" t="s">
        <v>3148</v>
      </c>
      <c r="H1787" s="24">
        <v>9231</v>
      </c>
      <c r="I1787" s="24" t="s">
        <v>70</v>
      </c>
      <c r="J1787" s="24" t="s">
        <v>27526</v>
      </c>
      <c r="K1787" s="24" t="s">
        <v>27569</v>
      </c>
      <c r="L1787" s="24" t="s">
        <v>210</v>
      </c>
      <c r="M1787" s="22">
        <v>22</v>
      </c>
      <c r="N1787" s="22">
        <v>1</v>
      </c>
      <c r="O1787" s="24" t="s">
        <v>217</v>
      </c>
      <c r="P1787" s="22" t="s">
        <v>266</v>
      </c>
      <c r="Q1787" s="24" t="s">
        <v>218</v>
      </c>
      <c r="R1787" s="24" t="s">
        <v>218</v>
      </c>
      <c r="S1787" s="24" t="s">
        <v>610</v>
      </c>
      <c r="T1787" s="23">
        <v>90588</v>
      </c>
      <c r="U1787" s="23">
        <v>3747</v>
      </c>
      <c r="V1787" s="22">
        <v>2021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13</v>
      </c>
      <c r="E1788" s="22" t="s">
        <v>27522</v>
      </c>
      <c r="F1788" s="24" t="s">
        <v>3159</v>
      </c>
      <c r="G1788" s="24" t="s">
        <v>3158</v>
      </c>
      <c r="H1788" s="24">
        <v>9603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2" t="s">
        <v>209</v>
      </c>
      <c r="Q1788" s="24" t="s">
        <v>218</v>
      </c>
      <c r="R1788" s="24" t="s">
        <v>218</v>
      </c>
      <c r="S1788" s="24" t="s">
        <v>2899</v>
      </c>
      <c r="T1788" s="23">
        <v>6314</v>
      </c>
      <c r="U1788" s="23">
        <v>114.11199999999999</v>
      </c>
      <c r="V1788" s="22">
        <v>2021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13</v>
      </c>
      <c r="E1789" s="22" t="s">
        <v>27522</v>
      </c>
      <c r="F1789" s="24" t="s">
        <v>3159</v>
      </c>
      <c r="G1789" s="24" t="s">
        <v>3158</v>
      </c>
      <c r="H1789" s="24">
        <v>9603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2" t="s">
        <v>209</v>
      </c>
      <c r="Q1789" s="24" t="s">
        <v>242</v>
      </c>
      <c r="R1789" s="24" t="s">
        <v>242</v>
      </c>
      <c r="S1789" s="24" t="s">
        <v>2899</v>
      </c>
      <c r="T1789" s="23">
        <v>1432</v>
      </c>
      <c r="U1789" s="23">
        <v>25.888000000000002</v>
      </c>
      <c r="V1789" s="22">
        <v>2021</v>
      </c>
    </row>
    <row r="1790" spans="1:22" ht="26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13</v>
      </c>
      <c r="E1790" s="22" t="s">
        <v>27522</v>
      </c>
      <c r="F1790" s="24" t="s">
        <v>3162</v>
      </c>
      <c r="G1790" s="24" t="s">
        <v>3161</v>
      </c>
      <c r="H1790" s="24">
        <v>9973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2" t="s">
        <v>209</v>
      </c>
      <c r="Q1790" s="24" t="s">
        <v>218</v>
      </c>
      <c r="R1790" s="24" t="s">
        <v>218</v>
      </c>
      <c r="S1790" s="24" t="s">
        <v>2899</v>
      </c>
      <c r="T1790" s="23">
        <v>192</v>
      </c>
      <c r="U1790" s="23">
        <v>17</v>
      </c>
      <c r="V1790" s="22">
        <v>2021</v>
      </c>
    </row>
    <row r="1791" spans="1:22" ht="26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13</v>
      </c>
      <c r="E1791" s="22" t="s">
        <v>27522</v>
      </c>
      <c r="F1791" s="24" t="s">
        <v>3162</v>
      </c>
      <c r="G1791" s="24" t="s">
        <v>3161</v>
      </c>
      <c r="H1791" s="24">
        <v>9973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2" t="s">
        <v>209</v>
      </c>
      <c r="Q1791" s="24" t="s">
        <v>242</v>
      </c>
      <c r="R1791" s="24" t="s">
        <v>242</v>
      </c>
      <c r="S1791" s="24" t="s">
        <v>2899</v>
      </c>
      <c r="T1791" s="23">
        <v>0</v>
      </c>
      <c r="U1791" s="23">
        <v>0</v>
      </c>
      <c r="V1791" s="22">
        <v>2021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13</v>
      </c>
      <c r="E1792" s="22" t="s">
        <v>27522</v>
      </c>
      <c r="F1792" s="24" t="s">
        <v>3164</v>
      </c>
      <c r="G1792" s="24" t="s">
        <v>3163</v>
      </c>
      <c r="H1792" s="24">
        <v>10152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2" t="s">
        <v>209</v>
      </c>
      <c r="Q1792" s="24" t="s">
        <v>218</v>
      </c>
      <c r="R1792" s="24" t="s">
        <v>218</v>
      </c>
      <c r="S1792" s="24" t="s">
        <v>610</v>
      </c>
      <c r="T1792" s="23">
        <v>1108</v>
      </c>
      <c r="U1792" s="23">
        <v>92.802000000000007</v>
      </c>
      <c r="V1792" s="22">
        <v>2021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13</v>
      </c>
      <c r="E1793" s="22" t="s">
        <v>27522</v>
      </c>
      <c r="F1793" s="24" t="s">
        <v>3164</v>
      </c>
      <c r="G1793" s="24" t="s">
        <v>3163</v>
      </c>
      <c r="H1793" s="24">
        <v>10152</v>
      </c>
      <c r="I1793" s="24" t="s">
        <v>70</v>
      </c>
      <c r="J1793" s="24" t="s">
        <v>27526</v>
      </c>
      <c r="K1793" s="24" t="s">
        <v>27570</v>
      </c>
      <c r="L1793" s="24" t="s">
        <v>210</v>
      </c>
      <c r="M1793" s="22">
        <v>22</v>
      </c>
      <c r="N1793" s="22">
        <v>1</v>
      </c>
      <c r="O1793" s="24" t="s">
        <v>217</v>
      </c>
      <c r="P1793" s="22" t="s">
        <v>209</v>
      </c>
      <c r="Q1793" s="24" t="s">
        <v>242</v>
      </c>
      <c r="R1793" s="24" t="s">
        <v>242</v>
      </c>
      <c r="S1793" s="24" t="s">
        <v>610</v>
      </c>
      <c r="T1793" s="23">
        <v>21533</v>
      </c>
      <c r="U1793" s="23">
        <v>1805.1980000000001</v>
      </c>
      <c r="V1793" s="22">
        <v>2021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13</v>
      </c>
      <c r="E1794" s="22" t="s">
        <v>27522</v>
      </c>
      <c r="F1794" s="24" t="s">
        <v>3168</v>
      </c>
      <c r="G1794" s="24" t="s">
        <v>3167</v>
      </c>
      <c r="H1794" s="24">
        <v>10538</v>
      </c>
      <c r="I1794" s="24" t="s">
        <v>70</v>
      </c>
      <c r="J1794" s="24" t="s">
        <v>27526</v>
      </c>
      <c r="K1794" s="24" t="s">
        <v>27570</v>
      </c>
      <c r="L1794" s="24" t="s">
        <v>210</v>
      </c>
      <c r="M1794" s="22">
        <v>22</v>
      </c>
      <c r="N1794" s="22">
        <v>1</v>
      </c>
      <c r="O1794" s="24" t="s">
        <v>217</v>
      </c>
      <c r="P1794" s="22" t="s">
        <v>209</v>
      </c>
      <c r="Q1794" s="24" t="s">
        <v>218</v>
      </c>
      <c r="R1794" s="24" t="s">
        <v>218</v>
      </c>
      <c r="S1794" s="24" t="s">
        <v>610</v>
      </c>
      <c r="T1794" s="23">
        <v>90</v>
      </c>
      <c r="U1794" s="23">
        <v>9</v>
      </c>
      <c r="V1794" s="22">
        <v>2021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13</v>
      </c>
      <c r="E1795" s="22" t="s">
        <v>27522</v>
      </c>
      <c r="F1795" s="24" t="s">
        <v>3169</v>
      </c>
      <c r="G1795" s="24" t="s">
        <v>3170</v>
      </c>
      <c r="H1795" s="24">
        <v>11460</v>
      </c>
      <c r="I1795" s="24" t="s">
        <v>70</v>
      </c>
      <c r="J1795" s="24" t="s">
        <v>27526</v>
      </c>
      <c r="K1795" s="24" t="s">
        <v>27570</v>
      </c>
      <c r="L1795" s="24" t="s">
        <v>210</v>
      </c>
      <c r="M1795" s="22">
        <v>22</v>
      </c>
      <c r="N1795" s="22">
        <v>1</v>
      </c>
      <c r="O1795" s="24" t="s">
        <v>217</v>
      </c>
      <c r="P1795" s="22" t="s">
        <v>209</v>
      </c>
      <c r="Q1795" s="24" t="s">
        <v>218</v>
      </c>
      <c r="R1795" s="24" t="s">
        <v>218</v>
      </c>
      <c r="S1795" s="24" t="s">
        <v>27595</v>
      </c>
      <c r="T1795" s="23">
        <v>0</v>
      </c>
      <c r="U1795" s="23">
        <v>0</v>
      </c>
      <c r="V1795" s="22">
        <v>2021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13</v>
      </c>
      <c r="E1796" s="22" t="s">
        <v>27522</v>
      </c>
      <c r="F1796" s="24" t="s">
        <v>3169</v>
      </c>
      <c r="G1796" s="24" t="s">
        <v>3170</v>
      </c>
      <c r="H1796" s="24">
        <v>11460</v>
      </c>
      <c r="I1796" s="24" t="s">
        <v>70</v>
      </c>
      <c r="J1796" s="24" t="s">
        <v>27526</v>
      </c>
      <c r="K1796" s="24" t="s">
        <v>27570</v>
      </c>
      <c r="L1796" s="24" t="s">
        <v>210</v>
      </c>
      <c r="M1796" s="22">
        <v>22</v>
      </c>
      <c r="N1796" s="22">
        <v>1</v>
      </c>
      <c r="O1796" s="24" t="s">
        <v>217</v>
      </c>
      <c r="P1796" s="22" t="s">
        <v>209</v>
      </c>
      <c r="Q1796" s="24" t="s">
        <v>242</v>
      </c>
      <c r="R1796" s="24" t="s">
        <v>242</v>
      </c>
      <c r="S1796" s="24" t="s">
        <v>27595</v>
      </c>
      <c r="T1796" s="23">
        <v>0</v>
      </c>
      <c r="U1796" s="23">
        <v>0</v>
      </c>
      <c r="V1796" s="22">
        <v>2021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13</v>
      </c>
      <c r="E1797" s="22" t="s">
        <v>27522</v>
      </c>
      <c r="F1797" s="24" t="s">
        <v>3172</v>
      </c>
      <c r="G1797" s="24" t="s">
        <v>3171</v>
      </c>
      <c r="H1797" s="24">
        <v>11540</v>
      </c>
      <c r="I1797" s="24" t="s">
        <v>70</v>
      </c>
      <c r="J1797" s="24" t="s">
        <v>27526</v>
      </c>
      <c r="K1797" s="24" t="s">
        <v>27569</v>
      </c>
      <c r="L1797" s="24" t="s">
        <v>210</v>
      </c>
      <c r="M1797" s="22">
        <v>22</v>
      </c>
      <c r="N1797" s="22">
        <v>1</v>
      </c>
      <c r="O1797" s="24" t="s">
        <v>217</v>
      </c>
      <c r="P1797" s="22" t="s">
        <v>209</v>
      </c>
      <c r="Q1797" s="24" t="s">
        <v>218</v>
      </c>
      <c r="R1797" s="24" t="s">
        <v>218</v>
      </c>
      <c r="S1797" s="24" t="s">
        <v>610</v>
      </c>
      <c r="T1797" s="23">
        <v>2672</v>
      </c>
      <c r="U1797" s="23">
        <v>264</v>
      </c>
      <c r="V1797" s="22">
        <v>2021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13</v>
      </c>
      <c r="E1798" s="22" t="s">
        <v>27522</v>
      </c>
      <c r="F1798" s="24" t="s">
        <v>3172</v>
      </c>
      <c r="G1798" s="24" t="s">
        <v>3171</v>
      </c>
      <c r="H1798" s="24">
        <v>11540</v>
      </c>
      <c r="I1798" s="24" t="s">
        <v>70</v>
      </c>
      <c r="J1798" s="24" t="s">
        <v>27526</v>
      </c>
      <c r="K1798" s="24" t="s">
        <v>27569</v>
      </c>
      <c r="L1798" s="24" t="s">
        <v>210</v>
      </c>
      <c r="M1798" s="22">
        <v>22</v>
      </c>
      <c r="N1798" s="22">
        <v>1</v>
      </c>
      <c r="O1798" s="24" t="s">
        <v>217</v>
      </c>
      <c r="P1798" s="22" t="s">
        <v>209</v>
      </c>
      <c r="Q1798" s="24" t="s">
        <v>242</v>
      </c>
      <c r="R1798" s="24" t="s">
        <v>242</v>
      </c>
      <c r="S1798" s="24" t="s">
        <v>610</v>
      </c>
      <c r="T1798" s="23">
        <v>0</v>
      </c>
      <c r="U1798" s="23">
        <v>0</v>
      </c>
      <c r="V1798" s="22">
        <v>2021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13</v>
      </c>
      <c r="E1799" s="22" t="s">
        <v>27522</v>
      </c>
      <c r="F1799" s="24" t="s">
        <v>3174</v>
      </c>
      <c r="G1799" s="24" t="s">
        <v>3173</v>
      </c>
      <c r="H1799" s="24">
        <v>11732</v>
      </c>
      <c r="I1799" s="24" t="s">
        <v>70</v>
      </c>
      <c r="J1799" s="24" t="s">
        <v>27526</v>
      </c>
      <c r="K1799" s="24" t="s">
        <v>27570</v>
      </c>
      <c r="L1799" s="24" t="s">
        <v>210</v>
      </c>
      <c r="M1799" s="22">
        <v>22</v>
      </c>
      <c r="N1799" s="22">
        <v>1</v>
      </c>
      <c r="O1799" s="24" t="s">
        <v>217</v>
      </c>
      <c r="P1799" s="22" t="s">
        <v>266</v>
      </c>
      <c r="Q1799" s="24" t="s">
        <v>246</v>
      </c>
      <c r="R1799" s="24" t="s">
        <v>27536</v>
      </c>
      <c r="S1799" s="24" t="s">
        <v>610</v>
      </c>
      <c r="T1799" s="23">
        <v>0</v>
      </c>
      <c r="U1799" s="23">
        <v>0</v>
      </c>
      <c r="V1799" s="22">
        <v>2021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13</v>
      </c>
      <c r="E1800" s="22" t="s">
        <v>27522</v>
      </c>
      <c r="F1800" s="24" t="s">
        <v>3174</v>
      </c>
      <c r="G1800" s="24" t="s">
        <v>3173</v>
      </c>
      <c r="H1800" s="24">
        <v>11732</v>
      </c>
      <c r="I1800" s="24" t="s">
        <v>70</v>
      </c>
      <c r="J1800" s="24" t="s">
        <v>27526</v>
      </c>
      <c r="K1800" s="24" t="s">
        <v>27570</v>
      </c>
      <c r="L1800" s="24" t="s">
        <v>210</v>
      </c>
      <c r="M1800" s="22">
        <v>22</v>
      </c>
      <c r="N1800" s="22">
        <v>1</v>
      </c>
      <c r="O1800" s="24" t="s">
        <v>217</v>
      </c>
      <c r="P1800" s="22" t="s">
        <v>266</v>
      </c>
      <c r="Q1800" s="24" t="s">
        <v>218</v>
      </c>
      <c r="R1800" s="24" t="s">
        <v>218</v>
      </c>
      <c r="S1800" s="24" t="s">
        <v>610</v>
      </c>
      <c r="T1800" s="23">
        <v>33903</v>
      </c>
      <c r="U1800" s="23">
        <v>2183.2640000000001</v>
      </c>
      <c r="V1800" s="22">
        <v>2021</v>
      </c>
    </row>
    <row r="1801" spans="1:22" ht="39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13</v>
      </c>
      <c r="E1801" s="22" t="s">
        <v>27522</v>
      </c>
      <c r="F1801" s="24" t="s">
        <v>3174</v>
      </c>
      <c r="G1801" s="24" t="s">
        <v>3173</v>
      </c>
      <c r="H1801" s="24">
        <v>11732</v>
      </c>
      <c r="I1801" s="24" t="s">
        <v>70</v>
      </c>
      <c r="J1801" s="24" t="s">
        <v>27526</v>
      </c>
      <c r="K1801" s="24" t="s">
        <v>27570</v>
      </c>
      <c r="L1801" s="24" t="s">
        <v>210</v>
      </c>
      <c r="M1801" s="22">
        <v>22</v>
      </c>
      <c r="N1801" s="22">
        <v>1</v>
      </c>
      <c r="O1801" s="24" t="s">
        <v>217</v>
      </c>
      <c r="P1801" s="22" t="s">
        <v>266</v>
      </c>
      <c r="Q1801" s="24" t="s">
        <v>242</v>
      </c>
      <c r="R1801" s="24" t="s">
        <v>242</v>
      </c>
      <c r="S1801" s="24" t="s">
        <v>610</v>
      </c>
      <c r="T1801" s="23">
        <v>112910</v>
      </c>
      <c r="U1801" s="23">
        <v>7270.7359999999999</v>
      </c>
      <c r="V1801" s="22">
        <v>2021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13</v>
      </c>
      <c r="E1802" s="22" t="s">
        <v>27522</v>
      </c>
      <c r="F1802" s="24" t="s">
        <v>3174</v>
      </c>
      <c r="G1802" s="24" t="s">
        <v>3173</v>
      </c>
      <c r="H1802" s="24">
        <v>11732</v>
      </c>
      <c r="I1802" s="24" t="s">
        <v>70</v>
      </c>
      <c r="J1802" s="24" t="s">
        <v>27526</v>
      </c>
      <c r="K1802" s="24" t="s">
        <v>27570</v>
      </c>
      <c r="L1802" s="24" t="s">
        <v>210</v>
      </c>
      <c r="M1802" s="22">
        <v>22</v>
      </c>
      <c r="N1802" s="22">
        <v>1</v>
      </c>
      <c r="O1802" s="24" t="s">
        <v>217</v>
      </c>
      <c r="P1802" s="22" t="s">
        <v>209</v>
      </c>
      <c r="Q1802" s="24" t="s">
        <v>218</v>
      </c>
      <c r="R1802" s="24" t="s">
        <v>218</v>
      </c>
      <c r="S1802" s="24" t="s">
        <v>610</v>
      </c>
      <c r="T1802" s="23">
        <v>1374</v>
      </c>
      <c r="U1802" s="23">
        <v>131.31399999999999</v>
      </c>
      <c r="V1802" s="22">
        <v>2021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13</v>
      </c>
      <c r="E1803" s="22" t="s">
        <v>27522</v>
      </c>
      <c r="F1803" s="24" t="s">
        <v>3174</v>
      </c>
      <c r="G1803" s="24" t="s">
        <v>3173</v>
      </c>
      <c r="H1803" s="24">
        <v>11732</v>
      </c>
      <c r="I1803" s="24" t="s">
        <v>70</v>
      </c>
      <c r="J1803" s="24" t="s">
        <v>27526</v>
      </c>
      <c r="K1803" s="24" t="s">
        <v>27570</v>
      </c>
      <c r="L1803" s="24" t="s">
        <v>210</v>
      </c>
      <c r="M1803" s="22">
        <v>22</v>
      </c>
      <c r="N1803" s="22">
        <v>1</v>
      </c>
      <c r="O1803" s="24" t="s">
        <v>217</v>
      </c>
      <c r="P1803" s="22" t="s">
        <v>209</v>
      </c>
      <c r="Q1803" s="24" t="s">
        <v>242</v>
      </c>
      <c r="R1803" s="24" t="s">
        <v>242</v>
      </c>
      <c r="S1803" s="24" t="s">
        <v>610</v>
      </c>
      <c r="T1803" s="23">
        <v>3553</v>
      </c>
      <c r="U1803" s="23">
        <v>339.68599999999998</v>
      </c>
      <c r="V1803" s="22">
        <v>2021</v>
      </c>
    </row>
    <row r="1804" spans="1:22" ht="51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13</v>
      </c>
      <c r="E1804" s="22" t="s">
        <v>27522</v>
      </c>
      <c r="F1804" s="24" t="s">
        <v>27755</v>
      </c>
      <c r="G1804" s="24" t="s">
        <v>27754</v>
      </c>
      <c r="H1804" s="24">
        <v>12802</v>
      </c>
      <c r="I1804" s="24" t="s">
        <v>70</v>
      </c>
      <c r="J1804" s="24" t="s">
        <v>27526</v>
      </c>
      <c r="K1804" s="24" t="s">
        <v>27570</v>
      </c>
      <c r="L1804" s="24" t="s">
        <v>210</v>
      </c>
      <c r="M1804" s="22">
        <v>22</v>
      </c>
      <c r="N1804" s="22">
        <v>1</v>
      </c>
      <c r="O1804" s="24" t="s">
        <v>217</v>
      </c>
      <c r="P1804" s="22" t="s">
        <v>209</v>
      </c>
      <c r="Q1804" s="24" t="s">
        <v>218</v>
      </c>
      <c r="R1804" s="24" t="s">
        <v>218</v>
      </c>
      <c r="S1804" s="24" t="s">
        <v>27595</v>
      </c>
      <c r="T1804" s="23">
        <v>0</v>
      </c>
      <c r="U1804" s="23">
        <v>0</v>
      </c>
      <c r="V1804" s="22">
        <v>2021</v>
      </c>
    </row>
    <row r="1805" spans="1:22" ht="51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13</v>
      </c>
      <c r="E1805" s="22" t="s">
        <v>27522</v>
      </c>
      <c r="F1805" s="24" t="s">
        <v>3181</v>
      </c>
      <c r="G1805" s="24" t="s">
        <v>3180</v>
      </c>
      <c r="H1805" s="24">
        <v>17833</v>
      </c>
      <c r="I1805" s="24" t="s">
        <v>70</v>
      </c>
      <c r="J1805" s="24" t="s">
        <v>27526</v>
      </c>
      <c r="K1805" s="24" t="s">
        <v>27569</v>
      </c>
      <c r="L1805" s="24" t="s">
        <v>210</v>
      </c>
      <c r="M1805" s="22">
        <v>22</v>
      </c>
      <c r="N1805" s="22">
        <v>1</v>
      </c>
      <c r="O1805" s="24" t="s">
        <v>217</v>
      </c>
      <c r="P1805" s="22" t="s">
        <v>266</v>
      </c>
      <c r="Q1805" s="24" t="s">
        <v>246</v>
      </c>
      <c r="R1805" s="24" t="s">
        <v>27536</v>
      </c>
      <c r="S1805" s="24" t="s">
        <v>610</v>
      </c>
      <c r="T1805" s="23">
        <v>0</v>
      </c>
      <c r="U1805" s="23">
        <v>0</v>
      </c>
      <c r="V1805" s="22">
        <v>2021</v>
      </c>
    </row>
    <row r="1806" spans="1:22" ht="51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13</v>
      </c>
      <c r="E1806" s="22" t="s">
        <v>27522</v>
      </c>
      <c r="F1806" s="24" t="s">
        <v>3181</v>
      </c>
      <c r="G1806" s="24" t="s">
        <v>3180</v>
      </c>
      <c r="H1806" s="24">
        <v>17833</v>
      </c>
      <c r="I1806" s="24" t="s">
        <v>70</v>
      </c>
      <c r="J1806" s="24" t="s">
        <v>27526</v>
      </c>
      <c r="K1806" s="24" t="s">
        <v>27569</v>
      </c>
      <c r="L1806" s="24" t="s">
        <v>210</v>
      </c>
      <c r="M1806" s="22">
        <v>22</v>
      </c>
      <c r="N1806" s="22">
        <v>1</v>
      </c>
      <c r="O1806" s="24" t="s">
        <v>217</v>
      </c>
      <c r="P1806" s="22" t="s">
        <v>266</v>
      </c>
      <c r="Q1806" s="24" t="s">
        <v>218</v>
      </c>
      <c r="R1806" s="24" t="s">
        <v>218</v>
      </c>
      <c r="S1806" s="24" t="s">
        <v>610</v>
      </c>
      <c r="T1806" s="23">
        <v>269962</v>
      </c>
      <c r="U1806" s="23">
        <v>21452.142</v>
      </c>
      <c r="V1806" s="22">
        <v>2021</v>
      </c>
    </row>
    <row r="1807" spans="1:22" ht="51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13</v>
      </c>
      <c r="E1807" s="22" t="s">
        <v>27522</v>
      </c>
      <c r="F1807" s="24" t="s">
        <v>3181</v>
      </c>
      <c r="G1807" s="24" t="s">
        <v>3180</v>
      </c>
      <c r="H1807" s="24">
        <v>17833</v>
      </c>
      <c r="I1807" s="24" t="s">
        <v>70</v>
      </c>
      <c r="J1807" s="24" t="s">
        <v>27526</v>
      </c>
      <c r="K1807" s="24" t="s">
        <v>27569</v>
      </c>
      <c r="L1807" s="24" t="s">
        <v>210</v>
      </c>
      <c r="M1807" s="22">
        <v>22</v>
      </c>
      <c r="N1807" s="22">
        <v>1</v>
      </c>
      <c r="O1807" s="24" t="s">
        <v>217</v>
      </c>
      <c r="P1807" s="22" t="s">
        <v>266</v>
      </c>
      <c r="Q1807" s="24" t="s">
        <v>242</v>
      </c>
      <c r="R1807" s="24" t="s">
        <v>242</v>
      </c>
      <c r="S1807" s="24" t="s">
        <v>610</v>
      </c>
      <c r="T1807" s="23">
        <v>1123619</v>
      </c>
      <c r="U1807" s="23">
        <v>82753.857999999993</v>
      </c>
      <c r="V1807" s="22">
        <v>2021</v>
      </c>
    </row>
    <row r="1808" spans="1:22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13</v>
      </c>
      <c r="E1808" s="22" t="s">
        <v>27522</v>
      </c>
      <c r="F1808" s="24" t="s">
        <v>3181</v>
      </c>
      <c r="G1808" s="24" t="s">
        <v>3180</v>
      </c>
      <c r="H1808" s="24">
        <v>17833</v>
      </c>
      <c r="I1808" s="24" t="s">
        <v>70</v>
      </c>
      <c r="J1808" s="24" t="s">
        <v>27526</v>
      </c>
      <c r="K1808" s="24" t="s">
        <v>27569</v>
      </c>
      <c r="L1808" s="24" t="s">
        <v>210</v>
      </c>
      <c r="M1808" s="22">
        <v>22</v>
      </c>
      <c r="N1808" s="22">
        <v>1</v>
      </c>
      <c r="O1808" s="24" t="s">
        <v>217</v>
      </c>
      <c r="P1808" s="22" t="s">
        <v>266</v>
      </c>
      <c r="Q1808" s="24" t="s">
        <v>338</v>
      </c>
      <c r="R1808" s="24" t="s">
        <v>27536</v>
      </c>
      <c r="S1808" s="24" t="s">
        <v>610</v>
      </c>
      <c r="T1808" s="23">
        <v>0</v>
      </c>
      <c r="U1808" s="23">
        <v>0</v>
      </c>
      <c r="V1808" s="22">
        <v>2021</v>
      </c>
    </row>
    <row r="1809" spans="1:22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13</v>
      </c>
      <c r="E1809" s="22" t="s">
        <v>27522</v>
      </c>
      <c r="F1809" s="24" t="s">
        <v>3181</v>
      </c>
      <c r="G1809" s="24" t="s">
        <v>3180</v>
      </c>
      <c r="H1809" s="24">
        <v>17833</v>
      </c>
      <c r="I1809" s="24" t="s">
        <v>70</v>
      </c>
      <c r="J1809" s="24" t="s">
        <v>27526</v>
      </c>
      <c r="K1809" s="24" t="s">
        <v>27569</v>
      </c>
      <c r="L1809" s="24" t="s">
        <v>210</v>
      </c>
      <c r="M1809" s="22">
        <v>22</v>
      </c>
      <c r="N1809" s="22">
        <v>1</v>
      </c>
      <c r="O1809" s="24" t="s">
        <v>217</v>
      </c>
      <c r="P1809" s="22" t="s">
        <v>241</v>
      </c>
      <c r="Q1809" s="24" t="s">
        <v>246</v>
      </c>
      <c r="R1809" s="24" t="s">
        <v>27536</v>
      </c>
      <c r="S1809" s="24" t="s">
        <v>610</v>
      </c>
      <c r="T1809" s="23">
        <v>0</v>
      </c>
      <c r="U1809" s="23">
        <v>0</v>
      </c>
      <c r="V1809" s="22">
        <v>2021</v>
      </c>
    </row>
    <row r="1810" spans="1:22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13</v>
      </c>
      <c r="E1810" s="22" t="s">
        <v>27522</v>
      </c>
      <c r="F1810" s="24" t="s">
        <v>3181</v>
      </c>
      <c r="G1810" s="24" t="s">
        <v>3180</v>
      </c>
      <c r="H1810" s="24">
        <v>17833</v>
      </c>
      <c r="I1810" s="24" t="s">
        <v>70</v>
      </c>
      <c r="J1810" s="24" t="s">
        <v>27526</v>
      </c>
      <c r="K1810" s="24" t="s">
        <v>27569</v>
      </c>
      <c r="L1810" s="24" t="s">
        <v>210</v>
      </c>
      <c r="M1810" s="22">
        <v>22</v>
      </c>
      <c r="N1810" s="22">
        <v>1</v>
      </c>
      <c r="O1810" s="24" t="s">
        <v>217</v>
      </c>
      <c r="P1810" s="22" t="s">
        <v>241</v>
      </c>
      <c r="Q1810" s="24" t="s">
        <v>218</v>
      </c>
      <c r="R1810" s="24" t="s">
        <v>218</v>
      </c>
      <c r="S1810" s="24" t="s">
        <v>610</v>
      </c>
      <c r="T1810" s="23">
        <v>0</v>
      </c>
      <c r="U1810" s="23">
        <v>0</v>
      </c>
      <c r="V1810" s="22">
        <v>2021</v>
      </c>
    </row>
    <row r="1811" spans="1:22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13</v>
      </c>
      <c r="E1811" s="22" t="s">
        <v>27522</v>
      </c>
      <c r="F1811" s="24" t="s">
        <v>3181</v>
      </c>
      <c r="G1811" s="24" t="s">
        <v>3180</v>
      </c>
      <c r="H1811" s="24">
        <v>17833</v>
      </c>
      <c r="I1811" s="24" t="s">
        <v>70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2" t="s">
        <v>241</v>
      </c>
      <c r="Q1811" s="24" t="s">
        <v>242</v>
      </c>
      <c r="R1811" s="24" t="s">
        <v>242</v>
      </c>
      <c r="S1811" s="24" t="s">
        <v>610</v>
      </c>
      <c r="T1811" s="23">
        <v>0</v>
      </c>
      <c r="U1811" s="23">
        <v>0</v>
      </c>
      <c r="V1811" s="22">
        <v>2021</v>
      </c>
    </row>
    <row r="1812" spans="1:22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13</v>
      </c>
      <c r="E1812" s="22" t="s">
        <v>27522</v>
      </c>
      <c r="F1812" s="24" t="s">
        <v>3181</v>
      </c>
      <c r="G1812" s="24" t="s">
        <v>3180</v>
      </c>
      <c r="H1812" s="24">
        <v>17833</v>
      </c>
      <c r="I1812" s="24" t="s">
        <v>70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2" t="s">
        <v>241</v>
      </c>
      <c r="Q1812" s="24" t="s">
        <v>338</v>
      </c>
      <c r="R1812" s="24" t="s">
        <v>27536</v>
      </c>
      <c r="S1812" s="24" t="s">
        <v>610</v>
      </c>
      <c r="T1812" s="23">
        <v>0</v>
      </c>
      <c r="U1812" s="23">
        <v>0</v>
      </c>
      <c r="V1812" s="22">
        <v>2021</v>
      </c>
    </row>
    <row r="1813" spans="1:22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13</v>
      </c>
      <c r="E1813" s="22" t="s">
        <v>27522</v>
      </c>
      <c r="F1813" s="24" t="s">
        <v>3181</v>
      </c>
      <c r="G1813" s="24" t="s">
        <v>3180</v>
      </c>
      <c r="H1813" s="24">
        <v>17833</v>
      </c>
      <c r="I1813" s="24" t="s">
        <v>70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2" t="s">
        <v>241</v>
      </c>
      <c r="Q1813" s="24" t="s">
        <v>393</v>
      </c>
      <c r="R1813" s="24" t="s">
        <v>27531</v>
      </c>
      <c r="S1813" s="24" t="s">
        <v>610</v>
      </c>
      <c r="T1813" s="23">
        <v>0</v>
      </c>
      <c r="U1813" s="23">
        <v>0</v>
      </c>
      <c r="V1813" s="22">
        <v>2021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13</v>
      </c>
      <c r="E1814" s="22" t="s">
        <v>27522</v>
      </c>
      <c r="F1814" s="24" t="s">
        <v>3185</v>
      </c>
      <c r="G1814" s="24" t="s">
        <v>3184</v>
      </c>
      <c r="H1814" s="24">
        <v>19474</v>
      </c>
      <c r="I1814" s="24" t="s">
        <v>70</v>
      </c>
      <c r="J1814" s="24" t="s">
        <v>27526</v>
      </c>
      <c r="K1814" s="24" t="s">
        <v>27570</v>
      </c>
      <c r="L1814" s="24" t="s">
        <v>210</v>
      </c>
      <c r="M1814" s="22">
        <v>22</v>
      </c>
      <c r="N1814" s="22">
        <v>1</v>
      </c>
      <c r="O1814" s="24" t="s">
        <v>217</v>
      </c>
      <c r="P1814" s="22" t="s">
        <v>209</v>
      </c>
      <c r="Q1814" s="24" t="s">
        <v>218</v>
      </c>
      <c r="R1814" s="24" t="s">
        <v>218</v>
      </c>
      <c r="S1814" s="24" t="s">
        <v>27595</v>
      </c>
      <c r="T1814" s="23">
        <v>132</v>
      </c>
      <c r="U1814" s="23">
        <v>7</v>
      </c>
      <c r="V1814" s="22">
        <v>2021</v>
      </c>
    </row>
    <row r="1815" spans="1:22" ht="39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13</v>
      </c>
      <c r="E1815" s="22" t="s">
        <v>27522</v>
      </c>
      <c r="F1815" s="24" t="s">
        <v>3185</v>
      </c>
      <c r="G1815" s="24" t="s">
        <v>3184</v>
      </c>
      <c r="H1815" s="24">
        <v>19474</v>
      </c>
      <c r="I1815" s="24" t="s">
        <v>70</v>
      </c>
      <c r="J1815" s="24" t="s">
        <v>27526</v>
      </c>
      <c r="K1815" s="24" t="s">
        <v>27570</v>
      </c>
      <c r="L1815" s="24" t="s">
        <v>210</v>
      </c>
      <c r="M1815" s="22">
        <v>22</v>
      </c>
      <c r="N1815" s="22">
        <v>1</v>
      </c>
      <c r="O1815" s="24" t="s">
        <v>217</v>
      </c>
      <c r="P1815" s="22" t="s">
        <v>209</v>
      </c>
      <c r="Q1815" s="24" t="s">
        <v>242</v>
      </c>
      <c r="R1815" s="24" t="s">
        <v>242</v>
      </c>
      <c r="S1815" s="24" t="s">
        <v>27595</v>
      </c>
      <c r="T1815" s="23">
        <v>0</v>
      </c>
      <c r="U1815" s="23">
        <v>0</v>
      </c>
      <c r="V1815" s="22">
        <v>2021</v>
      </c>
    </row>
    <row r="1816" spans="1:22" ht="39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13</v>
      </c>
      <c r="E1816" s="22" t="s">
        <v>27522</v>
      </c>
      <c r="F1816" s="24" t="s">
        <v>3186</v>
      </c>
      <c r="G1816" s="24" t="s">
        <v>585</v>
      </c>
      <c r="H1816" s="24">
        <v>19647</v>
      </c>
      <c r="I1816" s="24" t="s">
        <v>70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2" t="s">
        <v>235</v>
      </c>
      <c r="Q1816" s="24" t="s">
        <v>236</v>
      </c>
      <c r="R1816" s="24" t="s">
        <v>27547</v>
      </c>
      <c r="S1816" s="24" t="s">
        <v>27603</v>
      </c>
      <c r="T1816" s="23">
        <v>5487082</v>
      </c>
      <c r="U1816" s="23">
        <v>620430</v>
      </c>
      <c r="V1816" s="22">
        <v>2021</v>
      </c>
    </row>
    <row r="1817" spans="1:22" ht="39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13</v>
      </c>
      <c r="E1817" s="22" t="s">
        <v>27522</v>
      </c>
      <c r="F1817" s="24" t="s">
        <v>3189</v>
      </c>
      <c r="G1817" s="24" t="s">
        <v>3188</v>
      </c>
      <c r="H1817" s="24">
        <v>924</v>
      </c>
      <c r="I1817" s="24" t="s">
        <v>70</v>
      </c>
      <c r="J1817" s="24" t="s">
        <v>27526</v>
      </c>
      <c r="K1817" s="24" t="s">
        <v>27570</v>
      </c>
      <c r="L1817" s="24" t="s">
        <v>210</v>
      </c>
      <c r="M1817" s="22">
        <v>22</v>
      </c>
      <c r="N1817" s="22">
        <v>1</v>
      </c>
      <c r="O1817" s="24" t="s">
        <v>217</v>
      </c>
      <c r="P1817" s="22" t="s">
        <v>241</v>
      </c>
      <c r="Q1817" s="24" t="s">
        <v>218</v>
      </c>
      <c r="R1817" s="24" t="s">
        <v>218</v>
      </c>
      <c r="S1817" s="24" t="s">
        <v>27595</v>
      </c>
      <c r="T1817" s="23">
        <v>40544</v>
      </c>
      <c r="U1817" s="23">
        <v>4092.8609999999999</v>
      </c>
      <c r="V1817" s="22">
        <v>2021</v>
      </c>
    </row>
    <row r="1818" spans="1:22" ht="39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13</v>
      </c>
      <c r="E1818" s="22" t="s">
        <v>27522</v>
      </c>
      <c r="F1818" s="24" t="s">
        <v>3189</v>
      </c>
      <c r="G1818" s="24" t="s">
        <v>3188</v>
      </c>
      <c r="H1818" s="24">
        <v>924</v>
      </c>
      <c r="I1818" s="24" t="s">
        <v>70</v>
      </c>
      <c r="J1818" s="24" t="s">
        <v>27526</v>
      </c>
      <c r="K1818" s="24" t="s">
        <v>27570</v>
      </c>
      <c r="L1818" s="24" t="s">
        <v>210</v>
      </c>
      <c r="M1818" s="22">
        <v>22</v>
      </c>
      <c r="N1818" s="22">
        <v>1</v>
      </c>
      <c r="O1818" s="24" t="s">
        <v>217</v>
      </c>
      <c r="P1818" s="22" t="s">
        <v>241</v>
      </c>
      <c r="Q1818" s="24" t="s">
        <v>342</v>
      </c>
      <c r="R1818" s="24" t="s">
        <v>27536</v>
      </c>
      <c r="S1818" s="24" t="s">
        <v>27595</v>
      </c>
      <c r="T1818" s="23">
        <v>55770033</v>
      </c>
      <c r="U1818" s="23">
        <v>5645176.0999999996</v>
      </c>
      <c r="V1818" s="22">
        <v>2021</v>
      </c>
    </row>
    <row r="1819" spans="1:22" ht="39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13</v>
      </c>
      <c r="E1819" s="22" t="s">
        <v>27522</v>
      </c>
      <c r="F1819" s="24" t="s">
        <v>3189</v>
      </c>
      <c r="G1819" s="24" t="s">
        <v>3188</v>
      </c>
      <c r="H1819" s="24">
        <v>924</v>
      </c>
      <c r="I1819" s="24" t="s">
        <v>70</v>
      </c>
      <c r="J1819" s="24" t="s">
        <v>27526</v>
      </c>
      <c r="K1819" s="24" t="s">
        <v>27570</v>
      </c>
      <c r="L1819" s="24" t="s">
        <v>210</v>
      </c>
      <c r="M1819" s="22">
        <v>22</v>
      </c>
      <c r="N1819" s="22">
        <v>1</v>
      </c>
      <c r="O1819" s="24" t="s">
        <v>217</v>
      </c>
      <c r="P1819" s="22" t="s">
        <v>241</v>
      </c>
      <c r="Q1819" s="24" t="s">
        <v>338</v>
      </c>
      <c r="R1819" s="24" t="s">
        <v>27536</v>
      </c>
      <c r="S1819" s="24" t="s">
        <v>27595</v>
      </c>
      <c r="T1819" s="23">
        <v>0</v>
      </c>
      <c r="U1819" s="23">
        <v>0</v>
      </c>
      <c r="V1819" s="22">
        <v>2021</v>
      </c>
    </row>
    <row r="1820" spans="1:22" ht="39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13</v>
      </c>
      <c r="E1820" s="22" t="s">
        <v>27522</v>
      </c>
      <c r="F1820" s="24" t="s">
        <v>3190</v>
      </c>
      <c r="G1820" s="24" t="s">
        <v>3188</v>
      </c>
      <c r="H1820" s="24">
        <v>924</v>
      </c>
      <c r="I1820" s="24" t="s">
        <v>70</v>
      </c>
      <c r="J1820" s="24" t="s">
        <v>27526</v>
      </c>
      <c r="K1820" s="24" t="s">
        <v>27570</v>
      </c>
      <c r="L1820" s="24" t="s">
        <v>210</v>
      </c>
      <c r="M1820" s="22">
        <v>22</v>
      </c>
      <c r="N1820" s="22">
        <v>1</v>
      </c>
      <c r="O1820" s="24" t="s">
        <v>217</v>
      </c>
      <c r="P1820" s="22" t="s">
        <v>241</v>
      </c>
      <c r="Q1820" s="24" t="s">
        <v>218</v>
      </c>
      <c r="R1820" s="24" t="s">
        <v>218</v>
      </c>
      <c r="S1820" s="24" t="s">
        <v>27595</v>
      </c>
      <c r="T1820" s="23">
        <v>33281</v>
      </c>
      <c r="U1820" s="23">
        <v>3368.616</v>
      </c>
      <c r="V1820" s="22">
        <v>2021</v>
      </c>
    </row>
    <row r="1821" spans="1:22" ht="39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13</v>
      </c>
      <c r="E1821" s="22" t="s">
        <v>27522</v>
      </c>
      <c r="F1821" s="24" t="s">
        <v>3190</v>
      </c>
      <c r="G1821" s="24" t="s">
        <v>3188</v>
      </c>
      <c r="H1821" s="24">
        <v>924</v>
      </c>
      <c r="I1821" s="24" t="s">
        <v>70</v>
      </c>
      <c r="J1821" s="24" t="s">
        <v>27526</v>
      </c>
      <c r="K1821" s="24" t="s">
        <v>27570</v>
      </c>
      <c r="L1821" s="24" t="s">
        <v>210</v>
      </c>
      <c r="M1821" s="22">
        <v>22</v>
      </c>
      <c r="N1821" s="22">
        <v>1</v>
      </c>
      <c r="O1821" s="24" t="s">
        <v>217</v>
      </c>
      <c r="P1821" s="22" t="s">
        <v>241</v>
      </c>
      <c r="Q1821" s="24" t="s">
        <v>342</v>
      </c>
      <c r="R1821" s="24" t="s">
        <v>27536</v>
      </c>
      <c r="S1821" s="24" t="s">
        <v>27595</v>
      </c>
      <c r="T1821" s="23">
        <v>84343541</v>
      </c>
      <c r="U1821" s="23">
        <v>8564890.4000000004</v>
      </c>
      <c r="V1821" s="22">
        <v>2021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13</v>
      </c>
      <c r="E1822" s="22" t="s">
        <v>27522</v>
      </c>
      <c r="F1822" s="24" t="s">
        <v>3190</v>
      </c>
      <c r="G1822" s="24" t="s">
        <v>3188</v>
      </c>
      <c r="H1822" s="24">
        <v>924</v>
      </c>
      <c r="I1822" s="24" t="s">
        <v>70</v>
      </c>
      <c r="J1822" s="24" t="s">
        <v>27526</v>
      </c>
      <c r="K1822" s="24" t="s">
        <v>27570</v>
      </c>
      <c r="L1822" s="24" t="s">
        <v>210</v>
      </c>
      <c r="M1822" s="22">
        <v>22</v>
      </c>
      <c r="N1822" s="22">
        <v>1</v>
      </c>
      <c r="O1822" s="24" t="s">
        <v>217</v>
      </c>
      <c r="P1822" s="22" t="s">
        <v>241</v>
      </c>
      <c r="Q1822" s="24" t="s">
        <v>338</v>
      </c>
      <c r="R1822" s="24" t="s">
        <v>27536</v>
      </c>
      <c r="S1822" s="24" t="s">
        <v>27595</v>
      </c>
      <c r="T1822" s="23">
        <v>0</v>
      </c>
      <c r="U1822" s="23">
        <v>0</v>
      </c>
      <c r="V1822" s="22">
        <v>2021</v>
      </c>
    </row>
    <row r="1823" spans="1:22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13</v>
      </c>
      <c r="E1823" s="22" t="s">
        <v>27522</v>
      </c>
      <c r="F1823" s="24" t="s">
        <v>3192</v>
      </c>
      <c r="G1823" s="24" t="s">
        <v>3191</v>
      </c>
      <c r="H1823" s="24">
        <v>12199</v>
      </c>
      <c r="I1823" s="24" t="s">
        <v>72</v>
      </c>
      <c r="J1823" s="24" t="s">
        <v>27535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2" t="s">
        <v>266</v>
      </c>
      <c r="Q1823" s="24" t="s">
        <v>218</v>
      </c>
      <c r="R1823" s="24" t="s">
        <v>218</v>
      </c>
      <c r="S1823" s="24" t="s">
        <v>2899</v>
      </c>
      <c r="T1823" s="23">
        <v>2946</v>
      </c>
      <c r="U1823" s="23">
        <v>224.97200000000001</v>
      </c>
      <c r="V1823" s="22">
        <v>2021</v>
      </c>
    </row>
    <row r="1824" spans="1:22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13</v>
      </c>
      <c r="E1824" s="22" t="s">
        <v>27522</v>
      </c>
      <c r="F1824" s="24" t="s">
        <v>3192</v>
      </c>
      <c r="G1824" s="24" t="s">
        <v>3191</v>
      </c>
      <c r="H1824" s="24">
        <v>12199</v>
      </c>
      <c r="I1824" s="24" t="s">
        <v>72</v>
      </c>
      <c r="J1824" s="24" t="s">
        <v>27535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2" t="s">
        <v>266</v>
      </c>
      <c r="Q1824" s="24" t="s">
        <v>242</v>
      </c>
      <c r="R1824" s="24" t="s">
        <v>242</v>
      </c>
      <c r="S1824" s="24" t="s">
        <v>2899</v>
      </c>
      <c r="T1824" s="23">
        <v>191677</v>
      </c>
      <c r="U1824" s="23">
        <v>14638.028</v>
      </c>
      <c r="V1824" s="22">
        <v>2021</v>
      </c>
    </row>
    <row r="1825" spans="1:22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13</v>
      </c>
      <c r="E1825" s="22" t="s">
        <v>27522</v>
      </c>
      <c r="F1825" s="24" t="s">
        <v>3196</v>
      </c>
      <c r="G1825" s="24" t="s">
        <v>3191</v>
      </c>
      <c r="H1825" s="24">
        <v>12199</v>
      </c>
      <c r="I1825" s="24" t="s">
        <v>72</v>
      </c>
      <c r="J1825" s="24" t="s">
        <v>27535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2" t="s">
        <v>266</v>
      </c>
      <c r="Q1825" s="24" t="s">
        <v>218</v>
      </c>
      <c r="R1825" s="24" t="s">
        <v>218</v>
      </c>
      <c r="S1825" s="24" t="s">
        <v>2899</v>
      </c>
      <c r="T1825" s="23">
        <v>0</v>
      </c>
      <c r="U1825" s="23">
        <v>0</v>
      </c>
      <c r="V1825" s="22">
        <v>2021</v>
      </c>
    </row>
    <row r="1826" spans="1:22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13</v>
      </c>
      <c r="E1826" s="22" t="s">
        <v>27522</v>
      </c>
      <c r="F1826" s="24" t="s">
        <v>3196</v>
      </c>
      <c r="G1826" s="24" t="s">
        <v>3191</v>
      </c>
      <c r="H1826" s="24">
        <v>12199</v>
      </c>
      <c r="I1826" s="24" t="s">
        <v>72</v>
      </c>
      <c r="J1826" s="24" t="s">
        <v>27535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2" t="s">
        <v>266</v>
      </c>
      <c r="Q1826" s="24" t="s">
        <v>242</v>
      </c>
      <c r="R1826" s="24" t="s">
        <v>242</v>
      </c>
      <c r="S1826" s="24" t="s">
        <v>2899</v>
      </c>
      <c r="T1826" s="23">
        <v>45403</v>
      </c>
      <c r="U1826" s="23">
        <v>2880</v>
      </c>
      <c r="V1826" s="22">
        <v>2021</v>
      </c>
    </row>
    <row r="1827" spans="1:22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13</v>
      </c>
      <c r="E1827" s="22" t="s">
        <v>27522</v>
      </c>
      <c r="F1827" s="24" t="s">
        <v>3200</v>
      </c>
      <c r="G1827" s="24" t="s">
        <v>3199</v>
      </c>
      <c r="H1827" s="24">
        <v>13902</v>
      </c>
      <c r="I1827" s="24" t="s">
        <v>72</v>
      </c>
      <c r="J1827" s="24" t="s">
        <v>27535</v>
      </c>
      <c r="K1827" s="24" t="s">
        <v>7520</v>
      </c>
      <c r="L1827" s="24" t="s">
        <v>210</v>
      </c>
      <c r="M1827" s="22">
        <v>22</v>
      </c>
      <c r="N1827" s="22">
        <v>1</v>
      </c>
      <c r="O1827" s="24" t="s">
        <v>217</v>
      </c>
      <c r="P1827" s="22" t="s">
        <v>235</v>
      </c>
      <c r="Q1827" s="24" t="s">
        <v>236</v>
      </c>
      <c r="R1827" s="24" t="s">
        <v>27547</v>
      </c>
      <c r="S1827" s="24" t="s">
        <v>27579</v>
      </c>
      <c r="T1827" s="23">
        <v>882719</v>
      </c>
      <c r="U1827" s="23">
        <v>99810</v>
      </c>
      <c r="V1827" s="22">
        <v>2021</v>
      </c>
    </row>
    <row r="1828" spans="1:22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13</v>
      </c>
      <c r="E1828" s="22" t="s">
        <v>27522</v>
      </c>
      <c r="F1828" s="24" t="s">
        <v>3204</v>
      </c>
      <c r="G1828" s="24" t="s">
        <v>3199</v>
      </c>
      <c r="H1828" s="24">
        <v>13902</v>
      </c>
      <c r="I1828" s="24" t="s">
        <v>72</v>
      </c>
      <c r="J1828" s="24" t="s">
        <v>27535</v>
      </c>
      <c r="K1828" s="24" t="s">
        <v>7520</v>
      </c>
      <c r="L1828" s="24" t="s">
        <v>210</v>
      </c>
      <c r="M1828" s="22">
        <v>22</v>
      </c>
      <c r="N1828" s="22">
        <v>1</v>
      </c>
      <c r="O1828" s="24" t="s">
        <v>217</v>
      </c>
      <c r="P1828" s="22" t="s">
        <v>235</v>
      </c>
      <c r="Q1828" s="24" t="s">
        <v>236</v>
      </c>
      <c r="R1828" s="24" t="s">
        <v>27547</v>
      </c>
      <c r="S1828" s="24" t="s">
        <v>27579</v>
      </c>
      <c r="T1828" s="23">
        <v>1958663</v>
      </c>
      <c r="U1828" s="23">
        <v>221468</v>
      </c>
      <c r="V1828" s="22">
        <v>2021</v>
      </c>
    </row>
    <row r="1829" spans="1:22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13</v>
      </c>
      <c r="E1829" s="22" t="s">
        <v>27522</v>
      </c>
      <c r="F1829" s="24" t="s">
        <v>3207</v>
      </c>
      <c r="G1829" s="24" t="s">
        <v>3199</v>
      </c>
      <c r="H1829" s="24">
        <v>13902</v>
      </c>
      <c r="I1829" s="24" t="s">
        <v>72</v>
      </c>
      <c r="J1829" s="24" t="s">
        <v>27535</v>
      </c>
      <c r="K1829" s="24" t="s">
        <v>7520</v>
      </c>
      <c r="L1829" s="24" t="s">
        <v>210</v>
      </c>
      <c r="M1829" s="22">
        <v>22</v>
      </c>
      <c r="N1829" s="22">
        <v>1</v>
      </c>
      <c r="O1829" s="24" t="s">
        <v>217</v>
      </c>
      <c r="P1829" s="22" t="s">
        <v>235</v>
      </c>
      <c r="Q1829" s="24" t="s">
        <v>236</v>
      </c>
      <c r="R1829" s="24" t="s">
        <v>27547</v>
      </c>
      <c r="S1829" s="24" t="s">
        <v>27579</v>
      </c>
      <c r="T1829" s="23">
        <v>1025974</v>
      </c>
      <c r="U1829" s="23">
        <v>116008</v>
      </c>
      <c r="V1829" s="22">
        <v>2021</v>
      </c>
    </row>
    <row r="1830" spans="1:22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13</v>
      </c>
      <c r="E1830" s="22" t="s">
        <v>27522</v>
      </c>
      <c r="F1830" s="24" t="s">
        <v>3215</v>
      </c>
      <c r="G1830" s="24" t="s">
        <v>3199</v>
      </c>
      <c r="H1830" s="24">
        <v>13902</v>
      </c>
      <c r="I1830" s="24" t="s">
        <v>72</v>
      </c>
      <c r="J1830" s="24" t="s">
        <v>27535</v>
      </c>
      <c r="K1830" s="24" t="s">
        <v>7520</v>
      </c>
      <c r="L1830" s="24" t="s">
        <v>210</v>
      </c>
      <c r="M1830" s="22">
        <v>22</v>
      </c>
      <c r="N1830" s="22">
        <v>1</v>
      </c>
      <c r="O1830" s="24" t="s">
        <v>217</v>
      </c>
      <c r="P1830" s="22" t="s">
        <v>235</v>
      </c>
      <c r="Q1830" s="24" t="s">
        <v>236</v>
      </c>
      <c r="R1830" s="24" t="s">
        <v>27547</v>
      </c>
      <c r="S1830" s="24" t="s">
        <v>27579</v>
      </c>
      <c r="T1830" s="23">
        <v>1774680</v>
      </c>
      <c r="U1830" s="23">
        <v>200665</v>
      </c>
      <c r="V1830" s="22">
        <v>2021</v>
      </c>
    </row>
    <row r="1831" spans="1:22" ht="39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13</v>
      </c>
      <c r="E1831" s="22" t="s">
        <v>27522</v>
      </c>
      <c r="F1831" s="24" t="s">
        <v>3221</v>
      </c>
      <c r="G1831" s="24" t="s">
        <v>3220</v>
      </c>
      <c r="H1831" s="24">
        <v>60973</v>
      </c>
      <c r="I1831" s="24" t="s">
        <v>72</v>
      </c>
      <c r="J1831" s="24" t="s">
        <v>27535</v>
      </c>
      <c r="K1831" s="24" t="s">
        <v>7520</v>
      </c>
      <c r="L1831" s="24" t="s">
        <v>210</v>
      </c>
      <c r="M1831" s="22">
        <v>22</v>
      </c>
      <c r="N1831" s="22">
        <v>1</v>
      </c>
      <c r="O1831" s="24" t="s">
        <v>217</v>
      </c>
      <c r="P1831" s="22" t="s">
        <v>235</v>
      </c>
      <c r="Q1831" s="24" t="s">
        <v>236</v>
      </c>
      <c r="R1831" s="24" t="s">
        <v>27547</v>
      </c>
      <c r="S1831" s="24" t="s">
        <v>27579</v>
      </c>
      <c r="T1831" s="23">
        <v>8733079</v>
      </c>
      <c r="U1831" s="23">
        <v>987458</v>
      </c>
      <c r="V1831" s="22">
        <v>2021</v>
      </c>
    </row>
    <row r="1832" spans="1:22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13</v>
      </c>
      <c r="E1832" s="22" t="s">
        <v>27522</v>
      </c>
      <c r="F1832" s="24" t="s">
        <v>3225</v>
      </c>
      <c r="G1832" s="24" t="s">
        <v>3199</v>
      </c>
      <c r="H1832" s="24">
        <v>13902</v>
      </c>
      <c r="I1832" s="24" t="s">
        <v>72</v>
      </c>
      <c r="J1832" s="24" t="s">
        <v>27535</v>
      </c>
      <c r="K1832" s="24" t="s">
        <v>7520</v>
      </c>
      <c r="L1832" s="24" t="s">
        <v>210</v>
      </c>
      <c r="M1832" s="22">
        <v>22</v>
      </c>
      <c r="N1832" s="22">
        <v>1</v>
      </c>
      <c r="O1832" s="24" t="s">
        <v>217</v>
      </c>
      <c r="P1832" s="22" t="s">
        <v>235</v>
      </c>
      <c r="Q1832" s="24" t="s">
        <v>236</v>
      </c>
      <c r="R1832" s="24" t="s">
        <v>27547</v>
      </c>
      <c r="S1832" s="24" t="s">
        <v>27579</v>
      </c>
      <c r="T1832" s="23">
        <v>2045060</v>
      </c>
      <c r="U1832" s="23">
        <v>231237</v>
      </c>
      <c r="V1832" s="22">
        <v>2021</v>
      </c>
    </row>
    <row r="1833" spans="1:22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13</v>
      </c>
      <c r="E1833" s="22" t="s">
        <v>27522</v>
      </c>
      <c r="F1833" s="24" t="s">
        <v>3228</v>
      </c>
      <c r="G1833" s="24" t="s">
        <v>3199</v>
      </c>
      <c r="H1833" s="24">
        <v>13902</v>
      </c>
      <c r="I1833" s="24" t="s">
        <v>72</v>
      </c>
      <c r="J1833" s="24" t="s">
        <v>27535</v>
      </c>
      <c r="K1833" s="24" t="s">
        <v>7520</v>
      </c>
      <c r="L1833" s="24" t="s">
        <v>210</v>
      </c>
      <c r="M1833" s="22">
        <v>22</v>
      </c>
      <c r="N1833" s="22">
        <v>1</v>
      </c>
      <c r="O1833" s="24" t="s">
        <v>217</v>
      </c>
      <c r="P1833" s="22" t="s">
        <v>235</v>
      </c>
      <c r="Q1833" s="24" t="s">
        <v>236</v>
      </c>
      <c r="R1833" s="24" t="s">
        <v>27547</v>
      </c>
      <c r="S1833" s="24" t="s">
        <v>27579</v>
      </c>
      <c r="T1833" s="23">
        <v>468281</v>
      </c>
      <c r="U1833" s="23">
        <v>52949</v>
      </c>
      <c r="V1833" s="22">
        <v>2021</v>
      </c>
    </row>
    <row r="1834" spans="1:22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13</v>
      </c>
      <c r="E1834" s="22" t="s">
        <v>27522</v>
      </c>
      <c r="F1834" s="24" t="s">
        <v>3232</v>
      </c>
      <c r="G1834" s="24" t="s">
        <v>3199</v>
      </c>
      <c r="H1834" s="24">
        <v>13902</v>
      </c>
      <c r="I1834" s="24" t="s">
        <v>72</v>
      </c>
      <c r="J1834" s="24" t="s">
        <v>27535</v>
      </c>
      <c r="K1834" s="24" t="s">
        <v>7520</v>
      </c>
      <c r="L1834" s="24" t="s">
        <v>210</v>
      </c>
      <c r="M1834" s="22">
        <v>22</v>
      </c>
      <c r="N1834" s="22">
        <v>1</v>
      </c>
      <c r="O1834" s="24" t="s">
        <v>217</v>
      </c>
      <c r="P1834" s="22" t="s">
        <v>235</v>
      </c>
      <c r="Q1834" s="24" t="s">
        <v>236</v>
      </c>
      <c r="R1834" s="24" t="s">
        <v>27547</v>
      </c>
      <c r="S1834" s="24" t="s">
        <v>27579</v>
      </c>
      <c r="T1834" s="23">
        <v>2727218</v>
      </c>
      <c r="U1834" s="23">
        <v>308369</v>
      </c>
      <c r="V1834" s="22">
        <v>2021</v>
      </c>
    </row>
    <row r="1835" spans="1:22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13</v>
      </c>
      <c r="E1835" s="22" t="s">
        <v>27522</v>
      </c>
      <c r="F1835" s="24" t="s">
        <v>3234</v>
      </c>
      <c r="G1835" s="24" t="s">
        <v>3199</v>
      </c>
      <c r="H1835" s="24">
        <v>13902</v>
      </c>
      <c r="I1835" s="24" t="s">
        <v>72</v>
      </c>
      <c r="J1835" s="24" t="s">
        <v>27535</v>
      </c>
      <c r="K1835" s="24" t="s">
        <v>7520</v>
      </c>
      <c r="L1835" s="24" t="s">
        <v>210</v>
      </c>
      <c r="M1835" s="22">
        <v>22</v>
      </c>
      <c r="N1835" s="22">
        <v>1</v>
      </c>
      <c r="O1835" s="24" t="s">
        <v>217</v>
      </c>
      <c r="P1835" s="22" t="s">
        <v>235</v>
      </c>
      <c r="Q1835" s="24" t="s">
        <v>236</v>
      </c>
      <c r="R1835" s="24" t="s">
        <v>27547</v>
      </c>
      <c r="S1835" s="24" t="s">
        <v>27579</v>
      </c>
      <c r="T1835" s="23">
        <v>3400500</v>
      </c>
      <c r="U1835" s="23">
        <v>384498</v>
      </c>
      <c r="V1835" s="22">
        <v>2021</v>
      </c>
    </row>
    <row r="1836" spans="1:22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13</v>
      </c>
      <c r="E1836" s="22" t="s">
        <v>27522</v>
      </c>
      <c r="F1836" s="24" t="s">
        <v>3241</v>
      </c>
      <c r="G1836" s="24" t="s">
        <v>3199</v>
      </c>
      <c r="H1836" s="24">
        <v>13902</v>
      </c>
      <c r="I1836" s="24" t="s">
        <v>72</v>
      </c>
      <c r="J1836" s="24" t="s">
        <v>27535</v>
      </c>
      <c r="K1836" s="24" t="s">
        <v>7520</v>
      </c>
      <c r="L1836" s="24" t="s">
        <v>210</v>
      </c>
      <c r="M1836" s="22">
        <v>22</v>
      </c>
      <c r="N1836" s="22">
        <v>1</v>
      </c>
      <c r="O1836" s="24" t="s">
        <v>217</v>
      </c>
      <c r="P1836" s="22" t="s">
        <v>235</v>
      </c>
      <c r="Q1836" s="24" t="s">
        <v>236</v>
      </c>
      <c r="R1836" s="24" t="s">
        <v>27547</v>
      </c>
      <c r="S1836" s="24" t="s">
        <v>27579</v>
      </c>
      <c r="T1836" s="23">
        <v>4151116</v>
      </c>
      <c r="U1836" s="23">
        <v>469371</v>
      </c>
      <c r="V1836" s="22">
        <v>2021</v>
      </c>
    </row>
    <row r="1837" spans="1:22" ht="77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13</v>
      </c>
      <c r="E1837" s="22" t="s">
        <v>27522</v>
      </c>
      <c r="F1837" s="24" t="s">
        <v>3251</v>
      </c>
      <c r="G1837" s="24" t="s">
        <v>3250</v>
      </c>
      <c r="H1837" s="24">
        <v>56815</v>
      </c>
      <c r="I1837" s="24" t="s">
        <v>96</v>
      </c>
      <c r="J1837" s="24" t="s">
        <v>27535</v>
      </c>
      <c r="K1837" s="24" t="s">
        <v>7520</v>
      </c>
      <c r="L1837" s="24" t="s">
        <v>210</v>
      </c>
      <c r="M1837" s="22">
        <v>22</v>
      </c>
      <c r="N1837" s="22">
        <v>1</v>
      </c>
      <c r="O1837" s="24" t="s">
        <v>217</v>
      </c>
      <c r="P1837" s="22" t="s">
        <v>209</v>
      </c>
      <c r="Q1837" s="24" t="s">
        <v>218</v>
      </c>
      <c r="R1837" s="24" t="s">
        <v>218</v>
      </c>
      <c r="S1837" s="24" t="s">
        <v>27579</v>
      </c>
      <c r="T1837" s="23">
        <v>3516</v>
      </c>
      <c r="U1837" s="23">
        <v>361</v>
      </c>
      <c r="V1837" s="22">
        <v>2021</v>
      </c>
    </row>
    <row r="1838" spans="1:22" ht="26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13</v>
      </c>
      <c r="E1838" s="22" t="s">
        <v>27522</v>
      </c>
      <c r="F1838" s="24" t="s">
        <v>3253</v>
      </c>
      <c r="G1838" s="24" t="s">
        <v>1131</v>
      </c>
      <c r="H1838" s="24">
        <v>20169</v>
      </c>
      <c r="I1838" s="24" t="s">
        <v>72</v>
      </c>
      <c r="J1838" s="24" t="s">
        <v>27535</v>
      </c>
      <c r="K1838" s="24" t="s">
        <v>7520</v>
      </c>
      <c r="L1838" s="24" t="s">
        <v>210</v>
      </c>
      <c r="M1838" s="22">
        <v>22</v>
      </c>
      <c r="N1838" s="22">
        <v>1</v>
      </c>
      <c r="O1838" s="24" t="s">
        <v>217</v>
      </c>
      <c r="P1838" s="22" t="s">
        <v>235</v>
      </c>
      <c r="Q1838" s="24" t="s">
        <v>236</v>
      </c>
      <c r="R1838" s="24" t="s">
        <v>27547</v>
      </c>
      <c r="S1838" s="24" t="s">
        <v>27599</v>
      </c>
      <c r="T1838" s="23">
        <v>13876016</v>
      </c>
      <c r="U1838" s="23">
        <v>1568975</v>
      </c>
      <c r="V1838" s="22">
        <v>2021</v>
      </c>
    </row>
    <row r="1839" spans="1:22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13</v>
      </c>
      <c r="E1839" s="22" t="s">
        <v>27522</v>
      </c>
      <c r="F1839" s="24" t="s">
        <v>3254</v>
      </c>
      <c r="G1839" s="24" t="s">
        <v>538</v>
      </c>
      <c r="H1839" s="24">
        <v>2518</v>
      </c>
      <c r="I1839" s="24" t="s">
        <v>72</v>
      </c>
      <c r="J1839" s="24" t="s">
        <v>27535</v>
      </c>
      <c r="K1839" s="24" t="s">
        <v>7520</v>
      </c>
      <c r="L1839" s="24" t="s">
        <v>210</v>
      </c>
      <c r="M1839" s="22">
        <v>22</v>
      </c>
      <c r="N1839" s="22">
        <v>1</v>
      </c>
      <c r="O1839" s="24" t="s">
        <v>217</v>
      </c>
      <c r="P1839" s="22" t="s">
        <v>235</v>
      </c>
      <c r="Q1839" s="24" t="s">
        <v>236</v>
      </c>
      <c r="R1839" s="24" t="s">
        <v>27547</v>
      </c>
      <c r="S1839" s="24" t="s">
        <v>27577</v>
      </c>
      <c r="T1839" s="23">
        <v>8431261</v>
      </c>
      <c r="U1839" s="23">
        <v>953331</v>
      </c>
      <c r="V1839" s="22">
        <v>2021</v>
      </c>
    </row>
    <row r="1840" spans="1:22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13</v>
      </c>
      <c r="E1840" s="22" t="s">
        <v>27522</v>
      </c>
      <c r="F1840" s="24" t="s">
        <v>3256</v>
      </c>
      <c r="G1840" s="24" t="s">
        <v>538</v>
      </c>
      <c r="H1840" s="24">
        <v>2518</v>
      </c>
      <c r="I1840" s="24" t="s">
        <v>72</v>
      </c>
      <c r="J1840" s="24" t="s">
        <v>27535</v>
      </c>
      <c r="K1840" s="24" t="s">
        <v>7520</v>
      </c>
      <c r="L1840" s="24" t="s">
        <v>210</v>
      </c>
      <c r="M1840" s="22">
        <v>22</v>
      </c>
      <c r="N1840" s="22">
        <v>1</v>
      </c>
      <c r="O1840" s="24" t="s">
        <v>217</v>
      </c>
      <c r="P1840" s="22" t="s">
        <v>235</v>
      </c>
      <c r="Q1840" s="24" t="s">
        <v>236</v>
      </c>
      <c r="R1840" s="24" t="s">
        <v>27547</v>
      </c>
      <c r="S1840" s="24" t="s">
        <v>27644</v>
      </c>
      <c r="T1840" s="23">
        <v>4529782</v>
      </c>
      <c r="U1840" s="23">
        <v>512187</v>
      </c>
      <c r="V1840" s="22">
        <v>2021</v>
      </c>
    </row>
    <row r="1841" spans="1:22" ht="39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13</v>
      </c>
      <c r="E1841" s="22" t="s">
        <v>27522</v>
      </c>
      <c r="F1841" s="24" t="s">
        <v>3259</v>
      </c>
      <c r="G1841" s="24" t="s">
        <v>3258</v>
      </c>
      <c r="H1841" s="24">
        <v>695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2" t="s">
        <v>209</v>
      </c>
      <c r="Q1841" s="24" t="s">
        <v>218</v>
      </c>
      <c r="R1841" s="24" t="s">
        <v>218</v>
      </c>
      <c r="S1841" s="24" t="s">
        <v>610</v>
      </c>
      <c r="T1841" s="23">
        <v>191</v>
      </c>
      <c r="U1841" s="23">
        <v>17.55</v>
      </c>
      <c r="V1841" s="22">
        <v>2021</v>
      </c>
    </row>
    <row r="1842" spans="1:22" ht="39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13</v>
      </c>
      <c r="E1842" s="22" t="s">
        <v>27522</v>
      </c>
      <c r="F1842" s="24" t="s">
        <v>3259</v>
      </c>
      <c r="G1842" s="24" t="s">
        <v>3258</v>
      </c>
      <c r="H1842" s="24">
        <v>695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2" t="s">
        <v>209</v>
      </c>
      <c r="Q1842" s="24" t="s">
        <v>242</v>
      </c>
      <c r="R1842" s="24" t="s">
        <v>242</v>
      </c>
      <c r="S1842" s="24" t="s">
        <v>610</v>
      </c>
      <c r="T1842" s="23">
        <v>5</v>
      </c>
      <c r="U1842" s="23">
        <v>0.45</v>
      </c>
      <c r="V1842" s="22">
        <v>2021</v>
      </c>
    </row>
    <row r="1843" spans="1:22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13</v>
      </c>
      <c r="E1843" s="22" t="s">
        <v>27522</v>
      </c>
      <c r="F1843" s="24" t="s">
        <v>3261</v>
      </c>
      <c r="G1843" s="24" t="s">
        <v>3260</v>
      </c>
      <c r="H1843" s="24">
        <v>993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2" t="s">
        <v>209</v>
      </c>
      <c r="Q1843" s="24" t="s">
        <v>218</v>
      </c>
      <c r="R1843" s="24" t="s">
        <v>218</v>
      </c>
      <c r="S1843" s="24" t="s">
        <v>610</v>
      </c>
      <c r="T1843" s="23">
        <v>3346</v>
      </c>
      <c r="U1843" s="23">
        <v>342.32400000000001</v>
      </c>
      <c r="V1843" s="22">
        <v>2021</v>
      </c>
    </row>
    <row r="1844" spans="1:22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13</v>
      </c>
      <c r="E1844" s="22" t="s">
        <v>27522</v>
      </c>
      <c r="F1844" s="24" t="s">
        <v>3261</v>
      </c>
      <c r="G1844" s="24" t="s">
        <v>3260</v>
      </c>
      <c r="H1844" s="24">
        <v>993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2" t="s">
        <v>209</v>
      </c>
      <c r="Q1844" s="24" t="s">
        <v>242</v>
      </c>
      <c r="R1844" s="24" t="s">
        <v>242</v>
      </c>
      <c r="S1844" s="24" t="s">
        <v>610</v>
      </c>
      <c r="T1844" s="23">
        <v>339</v>
      </c>
      <c r="U1844" s="23">
        <v>34.676000000000002</v>
      </c>
      <c r="V1844" s="22">
        <v>2021</v>
      </c>
    </row>
    <row r="1845" spans="1:22" ht="39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13</v>
      </c>
      <c r="E1845" s="22" t="s">
        <v>27522</v>
      </c>
      <c r="F1845" s="24" t="s">
        <v>3263</v>
      </c>
      <c r="G1845" s="24" t="s">
        <v>3262</v>
      </c>
      <c r="H1845" s="24">
        <v>871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2" t="s">
        <v>209</v>
      </c>
      <c r="Q1845" s="24" t="s">
        <v>218</v>
      </c>
      <c r="R1845" s="24" t="s">
        <v>218</v>
      </c>
      <c r="S1845" s="24" t="s">
        <v>610</v>
      </c>
      <c r="T1845" s="23">
        <v>0</v>
      </c>
      <c r="U1845" s="23">
        <v>0</v>
      </c>
      <c r="V1845" s="22">
        <v>2021</v>
      </c>
    </row>
    <row r="1846" spans="1:22" ht="39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13</v>
      </c>
      <c r="E1846" s="22" t="s">
        <v>27522</v>
      </c>
      <c r="F1846" s="24" t="s">
        <v>3265</v>
      </c>
      <c r="G1846" s="24" t="s">
        <v>3264</v>
      </c>
      <c r="H1846" s="24">
        <v>1435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2" t="s">
        <v>209</v>
      </c>
      <c r="Q1846" s="24" t="s">
        <v>218</v>
      </c>
      <c r="R1846" s="24" t="s">
        <v>218</v>
      </c>
      <c r="S1846" s="24" t="s">
        <v>610</v>
      </c>
      <c r="T1846" s="23">
        <v>0</v>
      </c>
      <c r="U1846" s="23">
        <v>0</v>
      </c>
      <c r="V1846" s="22">
        <v>2021</v>
      </c>
    </row>
    <row r="1847" spans="1:22" ht="39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13</v>
      </c>
      <c r="E1847" s="22" t="s">
        <v>27522</v>
      </c>
      <c r="F1847" s="24" t="s">
        <v>3265</v>
      </c>
      <c r="G1847" s="24" t="s">
        <v>3264</v>
      </c>
      <c r="H1847" s="24">
        <v>1435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2" t="s">
        <v>209</v>
      </c>
      <c r="Q1847" s="24" t="s">
        <v>242</v>
      </c>
      <c r="R1847" s="24" t="s">
        <v>242</v>
      </c>
      <c r="S1847" s="24" t="s">
        <v>610</v>
      </c>
      <c r="T1847" s="23">
        <v>0</v>
      </c>
      <c r="U1847" s="23">
        <v>0</v>
      </c>
      <c r="V1847" s="22">
        <v>2021</v>
      </c>
    </row>
    <row r="1848" spans="1:22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13</v>
      </c>
      <c r="E1848" s="22" t="s">
        <v>27522</v>
      </c>
      <c r="F1848" s="24" t="s">
        <v>3268</v>
      </c>
      <c r="G1848" s="24" t="s">
        <v>3267</v>
      </c>
      <c r="H1848" s="24">
        <v>2277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2" t="s">
        <v>209</v>
      </c>
      <c r="Q1848" s="24" t="s">
        <v>218</v>
      </c>
      <c r="R1848" s="24" t="s">
        <v>218</v>
      </c>
      <c r="S1848" s="24" t="s">
        <v>610</v>
      </c>
      <c r="T1848" s="23">
        <v>1362</v>
      </c>
      <c r="U1848" s="23">
        <v>149.37</v>
      </c>
      <c r="V1848" s="22">
        <v>2021</v>
      </c>
    </row>
    <row r="1849" spans="1:22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13</v>
      </c>
      <c r="E1849" s="22" t="s">
        <v>27522</v>
      </c>
      <c r="F1849" s="24" t="s">
        <v>3268</v>
      </c>
      <c r="G1849" s="24" t="s">
        <v>3267</v>
      </c>
      <c r="H1849" s="24">
        <v>2277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2" t="s">
        <v>209</v>
      </c>
      <c r="Q1849" s="24" t="s">
        <v>242</v>
      </c>
      <c r="R1849" s="24" t="s">
        <v>242</v>
      </c>
      <c r="S1849" s="24" t="s">
        <v>610</v>
      </c>
      <c r="T1849" s="23">
        <v>24</v>
      </c>
      <c r="U1849" s="23">
        <v>2.63</v>
      </c>
      <c r="V1849" s="22">
        <v>2021</v>
      </c>
    </row>
    <row r="1850" spans="1:22" ht="39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13</v>
      </c>
      <c r="E1850" s="22" t="s">
        <v>27522</v>
      </c>
      <c r="F1850" s="24" t="s">
        <v>3270</v>
      </c>
      <c r="G1850" s="24" t="s">
        <v>3269</v>
      </c>
      <c r="H1850" s="24">
        <v>2609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2" t="s">
        <v>209</v>
      </c>
      <c r="Q1850" s="24" t="s">
        <v>218</v>
      </c>
      <c r="R1850" s="24" t="s">
        <v>218</v>
      </c>
      <c r="S1850" s="24" t="s">
        <v>610</v>
      </c>
      <c r="T1850" s="23">
        <v>986</v>
      </c>
      <c r="U1850" s="23">
        <v>83</v>
      </c>
      <c r="V1850" s="22">
        <v>2021</v>
      </c>
    </row>
    <row r="1851" spans="1:22" ht="39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13</v>
      </c>
      <c r="E1851" s="22" t="s">
        <v>27522</v>
      </c>
      <c r="F1851" s="24" t="s">
        <v>3270</v>
      </c>
      <c r="G1851" s="24" t="s">
        <v>3269</v>
      </c>
      <c r="H1851" s="24">
        <v>2609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2" t="s">
        <v>209</v>
      </c>
      <c r="Q1851" s="24" t="s">
        <v>242</v>
      </c>
      <c r="R1851" s="24" t="s">
        <v>242</v>
      </c>
      <c r="S1851" s="24" t="s">
        <v>610</v>
      </c>
      <c r="T1851" s="23">
        <v>0</v>
      </c>
      <c r="U1851" s="23">
        <v>0</v>
      </c>
      <c r="V1851" s="22">
        <v>2021</v>
      </c>
    </row>
    <row r="1852" spans="1:22" ht="39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13</v>
      </c>
      <c r="E1852" s="22" t="s">
        <v>27522</v>
      </c>
      <c r="F1852" s="24" t="s">
        <v>3272</v>
      </c>
      <c r="G1852" s="24" t="s">
        <v>3271</v>
      </c>
      <c r="H1852" s="24">
        <v>2888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2" t="s">
        <v>209</v>
      </c>
      <c r="Q1852" s="24" t="s">
        <v>218</v>
      </c>
      <c r="R1852" s="24" t="s">
        <v>218</v>
      </c>
      <c r="S1852" s="24" t="s">
        <v>610</v>
      </c>
      <c r="T1852" s="23">
        <v>881</v>
      </c>
      <c r="U1852" s="23">
        <v>100</v>
      </c>
      <c r="V1852" s="22">
        <v>2021</v>
      </c>
    </row>
    <row r="1853" spans="1:22" ht="39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13</v>
      </c>
      <c r="E1853" s="22" t="s">
        <v>27522</v>
      </c>
      <c r="F1853" s="24" t="s">
        <v>3274</v>
      </c>
      <c r="G1853" s="24" t="s">
        <v>3273</v>
      </c>
      <c r="H1853" s="24">
        <v>2931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2" t="s">
        <v>209</v>
      </c>
      <c r="Q1853" s="24" t="s">
        <v>218</v>
      </c>
      <c r="R1853" s="24" t="s">
        <v>218</v>
      </c>
      <c r="S1853" s="24" t="s">
        <v>610</v>
      </c>
      <c r="T1853" s="23">
        <v>6</v>
      </c>
      <c r="U1853" s="23">
        <v>0</v>
      </c>
      <c r="V1853" s="22">
        <v>2021</v>
      </c>
    </row>
    <row r="1854" spans="1:22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13</v>
      </c>
      <c r="E1854" s="22" t="s">
        <v>27522</v>
      </c>
      <c r="F1854" s="24" t="s">
        <v>3276</v>
      </c>
      <c r="G1854" s="24" t="s">
        <v>3275</v>
      </c>
      <c r="H1854" s="24">
        <v>13337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2" t="s">
        <v>241</v>
      </c>
      <c r="Q1854" s="24" t="s">
        <v>242</v>
      </c>
      <c r="R1854" s="24" t="s">
        <v>242</v>
      </c>
      <c r="S1854" s="24" t="s">
        <v>610</v>
      </c>
      <c r="T1854" s="23">
        <v>86937</v>
      </c>
      <c r="U1854" s="23">
        <v>6570</v>
      </c>
      <c r="V1854" s="22">
        <v>2021</v>
      </c>
    </row>
    <row r="1855" spans="1:22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13</v>
      </c>
      <c r="E1855" s="22" t="s">
        <v>27522</v>
      </c>
      <c r="F1855" s="24" t="s">
        <v>3276</v>
      </c>
      <c r="G1855" s="24" t="s">
        <v>3275</v>
      </c>
      <c r="H1855" s="24">
        <v>13337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2" t="s">
        <v>241</v>
      </c>
      <c r="Q1855" s="24" t="s">
        <v>473</v>
      </c>
      <c r="R1855" s="24" t="s">
        <v>473</v>
      </c>
      <c r="S1855" s="24" t="s">
        <v>610</v>
      </c>
      <c r="T1855" s="23">
        <v>0</v>
      </c>
      <c r="U1855" s="23">
        <v>0</v>
      </c>
      <c r="V1855" s="22">
        <v>2021</v>
      </c>
    </row>
    <row r="1856" spans="1:22" ht="51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13</v>
      </c>
      <c r="E1856" s="22" t="s">
        <v>27522</v>
      </c>
      <c r="F1856" s="24" t="s">
        <v>3279</v>
      </c>
      <c r="G1856" s="24" t="s">
        <v>1453</v>
      </c>
      <c r="H1856" s="24">
        <v>3271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2" t="s">
        <v>235</v>
      </c>
      <c r="Q1856" s="24" t="s">
        <v>236</v>
      </c>
      <c r="R1856" s="24" t="s">
        <v>27547</v>
      </c>
      <c r="S1856" s="24" t="s">
        <v>610</v>
      </c>
      <c r="T1856" s="23">
        <v>752979</v>
      </c>
      <c r="U1856" s="23">
        <v>85140</v>
      </c>
      <c r="V1856" s="22">
        <v>2021</v>
      </c>
    </row>
    <row r="1857" spans="1:22" ht="51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13</v>
      </c>
      <c r="E1857" s="22" t="s">
        <v>27522</v>
      </c>
      <c r="F1857" s="24" t="s">
        <v>3282</v>
      </c>
      <c r="G1857" s="24" t="s">
        <v>1453</v>
      </c>
      <c r="H1857" s="24">
        <v>3271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2" t="s">
        <v>235</v>
      </c>
      <c r="Q1857" s="24" t="s">
        <v>236</v>
      </c>
      <c r="R1857" s="24" t="s">
        <v>27547</v>
      </c>
      <c r="S1857" s="24" t="s">
        <v>610</v>
      </c>
      <c r="T1857" s="23">
        <v>491496</v>
      </c>
      <c r="U1857" s="23">
        <v>55574</v>
      </c>
      <c r="V1857" s="22">
        <v>2021</v>
      </c>
    </row>
    <row r="1858" spans="1:22" ht="51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13</v>
      </c>
      <c r="E1858" s="22" t="s">
        <v>27522</v>
      </c>
      <c r="F1858" s="24" t="s">
        <v>3285</v>
      </c>
      <c r="G1858" s="24" t="s">
        <v>1453</v>
      </c>
      <c r="H1858" s="24">
        <v>3271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2" t="s">
        <v>235</v>
      </c>
      <c r="Q1858" s="24" t="s">
        <v>236</v>
      </c>
      <c r="R1858" s="24" t="s">
        <v>27547</v>
      </c>
      <c r="S1858" s="24" t="s">
        <v>610</v>
      </c>
      <c r="T1858" s="23">
        <v>599411</v>
      </c>
      <c r="U1858" s="23">
        <v>67776</v>
      </c>
      <c r="V1858" s="22">
        <v>2021</v>
      </c>
    </row>
    <row r="1859" spans="1:22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13</v>
      </c>
      <c r="E1859" s="22" t="s">
        <v>27522</v>
      </c>
      <c r="F1859" s="24" t="s">
        <v>3288</v>
      </c>
      <c r="G1859" s="24" t="s">
        <v>3287</v>
      </c>
      <c r="H1859" s="24">
        <v>3373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2" t="s">
        <v>209</v>
      </c>
      <c r="Q1859" s="24" t="s">
        <v>218</v>
      </c>
      <c r="R1859" s="24" t="s">
        <v>218</v>
      </c>
      <c r="S1859" s="24" t="s">
        <v>610</v>
      </c>
      <c r="T1859" s="23">
        <v>52</v>
      </c>
      <c r="U1859" s="23">
        <v>5</v>
      </c>
      <c r="V1859" s="22">
        <v>2021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13</v>
      </c>
      <c r="E1860" s="22" t="s">
        <v>27522</v>
      </c>
      <c r="F1860" s="24" t="s">
        <v>3291</v>
      </c>
      <c r="G1860" s="24" t="s">
        <v>3290</v>
      </c>
      <c r="H1860" s="24">
        <v>4527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2" t="s">
        <v>209</v>
      </c>
      <c r="Q1860" s="24" t="s">
        <v>218</v>
      </c>
      <c r="R1860" s="24" t="s">
        <v>218</v>
      </c>
      <c r="S1860" s="24" t="s">
        <v>610</v>
      </c>
      <c r="T1860" s="23">
        <v>1416</v>
      </c>
      <c r="U1860" s="23">
        <v>122.411</v>
      </c>
      <c r="V1860" s="22">
        <v>2021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13</v>
      </c>
      <c r="E1861" s="22" t="s">
        <v>27522</v>
      </c>
      <c r="F1861" s="24" t="s">
        <v>3291</v>
      </c>
      <c r="G1861" s="24" t="s">
        <v>3290</v>
      </c>
      <c r="H1861" s="24">
        <v>4527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2" t="s">
        <v>209</v>
      </c>
      <c r="Q1861" s="24" t="s">
        <v>242</v>
      </c>
      <c r="R1861" s="24" t="s">
        <v>242</v>
      </c>
      <c r="S1861" s="24" t="s">
        <v>610</v>
      </c>
      <c r="T1861" s="23">
        <v>423</v>
      </c>
      <c r="U1861" s="23">
        <v>36.588999999999999</v>
      </c>
      <c r="V1861" s="22">
        <v>2021</v>
      </c>
    </row>
    <row r="1862" spans="1:22" ht="39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13</v>
      </c>
      <c r="E1862" s="22" t="s">
        <v>27522</v>
      </c>
      <c r="F1862" s="24" t="s">
        <v>3293</v>
      </c>
      <c r="G1862" s="24" t="s">
        <v>3292</v>
      </c>
      <c r="H1862" s="24">
        <v>4661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2" t="s">
        <v>209</v>
      </c>
      <c r="Q1862" s="24" t="s">
        <v>218</v>
      </c>
      <c r="R1862" s="24" t="s">
        <v>218</v>
      </c>
      <c r="S1862" s="24" t="s">
        <v>610</v>
      </c>
      <c r="T1862" s="23">
        <v>613</v>
      </c>
      <c r="U1862" s="23">
        <v>76.754000000000005</v>
      </c>
      <c r="V1862" s="22">
        <v>2021</v>
      </c>
    </row>
    <row r="1863" spans="1:22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13</v>
      </c>
      <c r="E1863" s="22" t="s">
        <v>27522</v>
      </c>
      <c r="F1863" s="24" t="s">
        <v>3293</v>
      </c>
      <c r="G1863" s="24" t="s">
        <v>3292</v>
      </c>
      <c r="H1863" s="24">
        <v>4661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2" t="s">
        <v>209</v>
      </c>
      <c r="Q1863" s="24" t="s">
        <v>242</v>
      </c>
      <c r="R1863" s="24" t="s">
        <v>242</v>
      </c>
      <c r="S1863" s="24" t="s">
        <v>610</v>
      </c>
      <c r="T1863" s="23">
        <v>26</v>
      </c>
      <c r="U1863" s="23">
        <v>3.246</v>
      </c>
      <c r="V1863" s="22">
        <v>2021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13</v>
      </c>
      <c r="E1864" s="22" t="s">
        <v>27522</v>
      </c>
      <c r="F1864" s="24" t="s">
        <v>3296</v>
      </c>
      <c r="G1864" s="24" t="s">
        <v>3295</v>
      </c>
      <c r="H1864" s="24">
        <v>4836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2" t="s">
        <v>209</v>
      </c>
      <c r="Q1864" s="24" t="s">
        <v>218</v>
      </c>
      <c r="R1864" s="24" t="s">
        <v>218</v>
      </c>
      <c r="S1864" s="24" t="s">
        <v>610</v>
      </c>
      <c r="T1864" s="23">
        <v>2680</v>
      </c>
      <c r="U1864" s="23">
        <v>316</v>
      </c>
      <c r="V1864" s="22">
        <v>2021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13</v>
      </c>
      <c r="E1865" s="22" t="s">
        <v>27522</v>
      </c>
      <c r="F1865" s="24" t="s">
        <v>3296</v>
      </c>
      <c r="G1865" s="24" t="s">
        <v>3295</v>
      </c>
      <c r="H1865" s="24">
        <v>4836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2" t="s">
        <v>209</v>
      </c>
      <c r="Q1865" s="24" t="s">
        <v>242</v>
      </c>
      <c r="R1865" s="24" t="s">
        <v>242</v>
      </c>
      <c r="S1865" s="24" t="s">
        <v>610</v>
      </c>
      <c r="T1865" s="23">
        <v>0</v>
      </c>
      <c r="U1865" s="23">
        <v>0</v>
      </c>
      <c r="V1865" s="22">
        <v>2021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13</v>
      </c>
      <c r="E1866" s="22" t="s">
        <v>27522</v>
      </c>
      <c r="F1866" s="24" t="s">
        <v>3298</v>
      </c>
      <c r="G1866" s="24" t="s">
        <v>3297</v>
      </c>
      <c r="H1866" s="24">
        <v>5097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2" t="s">
        <v>209</v>
      </c>
      <c r="Q1866" s="24" t="s">
        <v>218</v>
      </c>
      <c r="R1866" s="24" t="s">
        <v>218</v>
      </c>
      <c r="S1866" s="24" t="s">
        <v>610</v>
      </c>
      <c r="T1866" s="23">
        <v>0</v>
      </c>
      <c r="U1866" s="23">
        <v>0</v>
      </c>
      <c r="V1866" s="22">
        <v>2021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13</v>
      </c>
      <c r="E1867" s="22" t="s">
        <v>27522</v>
      </c>
      <c r="F1867" s="24" t="s">
        <v>3301</v>
      </c>
      <c r="G1867" s="24" t="s">
        <v>3300</v>
      </c>
      <c r="H1867" s="24">
        <v>5850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2" t="s">
        <v>209</v>
      </c>
      <c r="Q1867" s="24" t="s">
        <v>218</v>
      </c>
      <c r="R1867" s="24" t="s">
        <v>218</v>
      </c>
      <c r="S1867" s="24" t="s">
        <v>610</v>
      </c>
      <c r="T1867" s="23">
        <v>302</v>
      </c>
      <c r="U1867" s="23">
        <v>36.393999999999998</v>
      </c>
      <c r="V1867" s="22">
        <v>2021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13</v>
      </c>
      <c r="E1868" s="22" t="s">
        <v>27522</v>
      </c>
      <c r="F1868" s="24" t="s">
        <v>3301</v>
      </c>
      <c r="G1868" s="24" t="s">
        <v>3300</v>
      </c>
      <c r="H1868" s="24">
        <v>5850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2" t="s">
        <v>209</v>
      </c>
      <c r="Q1868" s="24" t="s">
        <v>242</v>
      </c>
      <c r="R1868" s="24" t="s">
        <v>242</v>
      </c>
      <c r="S1868" s="24" t="s">
        <v>610</v>
      </c>
      <c r="T1868" s="23">
        <v>24</v>
      </c>
      <c r="U1868" s="23">
        <v>2.6059999999999999</v>
      </c>
      <c r="V1868" s="22">
        <v>2021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13</v>
      </c>
      <c r="E1869" s="22" t="s">
        <v>27522</v>
      </c>
      <c r="F1869" s="24" t="s">
        <v>3304</v>
      </c>
      <c r="G1869" s="24" t="s">
        <v>3303</v>
      </c>
      <c r="H1869" s="24">
        <v>6175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2" t="s">
        <v>209</v>
      </c>
      <c r="Q1869" s="24" t="s">
        <v>218</v>
      </c>
      <c r="R1869" s="24" t="s">
        <v>218</v>
      </c>
      <c r="S1869" s="24" t="s">
        <v>610</v>
      </c>
      <c r="T1869" s="23">
        <v>1398</v>
      </c>
      <c r="U1869" s="23">
        <v>148.958</v>
      </c>
      <c r="V1869" s="22">
        <v>2021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13</v>
      </c>
      <c r="E1870" s="22" t="s">
        <v>27522</v>
      </c>
      <c r="F1870" s="24" t="s">
        <v>3304</v>
      </c>
      <c r="G1870" s="24" t="s">
        <v>3303</v>
      </c>
      <c r="H1870" s="24">
        <v>6175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2" t="s">
        <v>209</v>
      </c>
      <c r="Q1870" s="24" t="s">
        <v>242</v>
      </c>
      <c r="R1870" s="24" t="s">
        <v>242</v>
      </c>
      <c r="S1870" s="24" t="s">
        <v>610</v>
      </c>
      <c r="T1870" s="23">
        <v>2945</v>
      </c>
      <c r="U1870" s="23">
        <v>314.04199999999997</v>
      </c>
      <c r="V1870" s="22">
        <v>2021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13</v>
      </c>
      <c r="E1871" s="22" t="s">
        <v>27522</v>
      </c>
      <c r="F1871" s="24" t="s">
        <v>3309</v>
      </c>
      <c r="G1871" s="24" t="s">
        <v>3308</v>
      </c>
      <c r="H1871" s="24">
        <v>6723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2" t="s">
        <v>209</v>
      </c>
      <c r="Q1871" s="24" t="s">
        <v>218</v>
      </c>
      <c r="R1871" s="24" t="s">
        <v>218</v>
      </c>
      <c r="S1871" s="24" t="s">
        <v>610</v>
      </c>
      <c r="T1871" s="23">
        <v>1084</v>
      </c>
      <c r="U1871" s="23">
        <v>95.358000000000004</v>
      </c>
      <c r="V1871" s="22">
        <v>2021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13</v>
      </c>
      <c r="E1872" s="22" t="s">
        <v>27522</v>
      </c>
      <c r="F1872" s="24" t="s">
        <v>3309</v>
      </c>
      <c r="G1872" s="24" t="s">
        <v>3308</v>
      </c>
      <c r="H1872" s="24">
        <v>6723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2" t="s">
        <v>209</v>
      </c>
      <c r="Q1872" s="24" t="s">
        <v>242</v>
      </c>
      <c r="R1872" s="24" t="s">
        <v>242</v>
      </c>
      <c r="S1872" s="24" t="s">
        <v>610</v>
      </c>
      <c r="T1872" s="23">
        <v>53</v>
      </c>
      <c r="U1872" s="23">
        <v>4.6420000000000003</v>
      </c>
      <c r="V1872" s="22">
        <v>2021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13</v>
      </c>
      <c r="E1873" s="22" t="s">
        <v>27522</v>
      </c>
      <c r="F1873" s="24" t="s">
        <v>3311</v>
      </c>
      <c r="G1873" s="24" t="s">
        <v>3310</v>
      </c>
      <c r="H1873" s="24">
        <v>6779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2" t="s">
        <v>266</v>
      </c>
      <c r="Q1873" s="24" t="s">
        <v>218</v>
      </c>
      <c r="R1873" s="24" t="s">
        <v>218</v>
      </c>
      <c r="S1873" s="24" t="s">
        <v>610</v>
      </c>
      <c r="T1873" s="23">
        <v>0</v>
      </c>
      <c r="U1873" s="23">
        <v>0</v>
      </c>
      <c r="V1873" s="22">
        <v>2021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13</v>
      </c>
      <c r="E1874" s="22" t="s">
        <v>27522</v>
      </c>
      <c r="F1874" s="24" t="s">
        <v>3311</v>
      </c>
      <c r="G1874" s="24" t="s">
        <v>3310</v>
      </c>
      <c r="H1874" s="24">
        <v>6779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2" t="s">
        <v>266</v>
      </c>
      <c r="Q1874" s="24" t="s">
        <v>242</v>
      </c>
      <c r="R1874" s="24" t="s">
        <v>242</v>
      </c>
      <c r="S1874" s="24" t="s">
        <v>610</v>
      </c>
      <c r="T1874" s="23">
        <v>53656</v>
      </c>
      <c r="U1874" s="23">
        <v>3699</v>
      </c>
      <c r="V1874" s="22">
        <v>2021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13</v>
      </c>
      <c r="E1875" s="22" t="s">
        <v>27522</v>
      </c>
      <c r="F1875" s="24" t="s">
        <v>3311</v>
      </c>
      <c r="G1875" s="24" t="s">
        <v>3310</v>
      </c>
      <c r="H1875" s="24">
        <v>6779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2" t="s">
        <v>510</v>
      </c>
      <c r="Q1875" s="24" t="s">
        <v>511</v>
      </c>
      <c r="R1875" s="24" t="s">
        <v>511</v>
      </c>
      <c r="S1875" s="24" t="s">
        <v>610</v>
      </c>
      <c r="T1875" s="23">
        <v>38215</v>
      </c>
      <c r="U1875" s="23">
        <v>4321</v>
      </c>
      <c r="V1875" s="22">
        <v>2021</v>
      </c>
    </row>
    <row r="1876" spans="1:22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13</v>
      </c>
      <c r="E1876" s="22" t="s">
        <v>27522</v>
      </c>
      <c r="F1876" s="24" t="s">
        <v>3311</v>
      </c>
      <c r="G1876" s="24" t="s">
        <v>3310</v>
      </c>
      <c r="H1876" s="24">
        <v>6779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2" t="s">
        <v>241</v>
      </c>
      <c r="Q1876" s="24" t="s">
        <v>242</v>
      </c>
      <c r="R1876" s="24" t="s">
        <v>242</v>
      </c>
      <c r="S1876" s="24" t="s">
        <v>610</v>
      </c>
      <c r="T1876" s="23">
        <v>187652</v>
      </c>
      <c r="U1876" s="23">
        <v>15864.541999999999</v>
      </c>
      <c r="V1876" s="22">
        <v>2021</v>
      </c>
    </row>
    <row r="1877" spans="1:22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13</v>
      </c>
      <c r="E1877" s="22" t="s">
        <v>27522</v>
      </c>
      <c r="F1877" s="24" t="s">
        <v>3311</v>
      </c>
      <c r="G1877" s="24" t="s">
        <v>3310</v>
      </c>
      <c r="H1877" s="24">
        <v>6779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2" t="s">
        <v>241</v>
      </c>
      <c r="Q1877" s="24" t="s">
        <v>338</v>
      </c>
      <c r="R1877" s="24" t="s">
        <v>27536</v>
      </c>
      <c r="S1877" s="24" t="s">
        <v>610</v>
      </c>
      <c r="T1877" s="23">
        <v>5483010</v>
      </c>
      <c r="U1877" s="23">
        <v>466852.46</v>
      </c>
      <c r="V1877" s="22">
        <v>2021</v>
      </c>
    </row>
    <row r="1878" spans="1:22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13</v>
      </c>
      <c r="E1878" s="22" t="s">
        <v>27522</v>
      </c>
      <c r="F1878" s="24" t="s">
        <v>3311</v>
      </c>
      <c r="G1878" s="24" t="s">
        <v>3310</v>
      </c>
      <c r="H1878" s="24">
        <v>6779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2" t="s">
        <v>227</v>
      </c>
      <c r="Q1878" s="24" t="s">
        <v>228</v>
      </c>
      <c r="R1878" s="24" t="s">
        <v>228</v>
      </c>
      <c r="S1878" s="24" t="s">
        <v>610</v>
      </c>
      <c r="T1878" s="23">
        <v>0</v>
      </c>
      <c r="U1878" s="23">
        <v>0</v>
      </c>
      <c r="V1878" s="22">
        <v>2021</v>
      </c>
    </row>
    <row r="1879" spans="1:22" ht="51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13</v>
      </c>
      <c r="E1879" s="22" t="s">
        <v>27522</v>
      </c>
      <c r="F1879" s="24" t="s">
        <v>3322</v>
      </c>
      <c r="G1879" s="24" t="s">
        <v>334</v>
      </c>
      <c r="H1879" s="24">
        <v>40606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2" t="s">
        <v>266</v>
      </c>
      <c r="Q1879" s="24" t="s">
        <v>218</v>
      </c>
      <c r="R1879" s="24" t="s">
        <v>218</v>
      </c>
      <c r="S1879" s="24" t="s">
        <v>610</v>
      </c>
      <c r="T1879" s="23">
        <v>49203</v>
      </c>
      <c r="U1879" s="23">
        <v>2266.848</v>
      </c>
      <c r="V1879" s="22">
        <v>2021</v>
      </c>
    </row>
    <row r="1880" spans="1:22" ht="51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13</v>
      </c>
      <c r="E1880" s="22" t="s">
        <v>27522</v>
      </c>
      <c r="F1880" s="24" t="s">
        <v>3322</v>
      </c>
      <c r="G1880" s="24" t="s">
        <v>334</v>
      </c>
      <c r="H1880" s="24">
        <v>40606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2" t="s">
        <v>266</v>
      </c>
      <c r="Q1880" s="24" t="s">
        <v>242</v>
      </c>
      <c r="R1880" s="24" t="s">
        <v>242</v>
      </c>
      <c r="S1880" s="24" t="s">
        <v>610</v>
      </c>
      <c r="T1880" s="23">
        <v>92902</v>
      </c>
      <c r="U1880" s="23">
        <v>4280.152</v>
      </c>
      <c r="V1880" s="22">
        <v>2021</v>
      </c>
    </row>
    <row r="1881" spans="1:22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13</v>
      </c>
      <c r="E1881" s="22" t="s">
        <v>27522</v>
      </c>
      <c r="F1881" s="24" t="s">
        <v>3322</v>
      </c>
      <c r="G1881" s="24" t="s">
        <v>334</v>
      </c>
      <c r="H1881" s="24">
        <v>40606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2" t="s">
        <v>266</v>
      </c>
      <c r="Q1881" s="24" t="s">
        <v>473</v>
      </c>
      <c r="R1881" s="24" t="s">
        <v>473</v>
      </c>
      <c r="S1881" s="24" t="s">
        <v>610</v>
      </c>
      <c r="T1881" s="23">
        <v>0</v>
      </c>
      <c r="U1881" s="23">
        <v>0</v>
      </c>
      <c r="V1881" s="22">
        <v>2021</v>
      </c>
    </row>
    <row r="1882" spans="1:22" ht="39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13</v>
      </c>
      <c r="E1882" s="22" t="s">
        <v>27522</v>
      </c>
      <c r="F1882" s="24" t="s">
        <v>3326</v>
      </c>
      <c r="G1882" s="24" t="s">
        <v>339</v>
      </c>
      <c r="H1882" s="24">
        <v>8245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2" t="s">
        <v>266</v>
      </c>
      <c r="Q1882" s="24" t="s">
        <v>218</v>
      </c>
      <c r="R1882" s="24" t="s">
        <v>218</v>
      </c>
      <c r="S1882" s="24" t="s">
        <v>610</v>
      </c>
      <c r="T1882" s="23">
        <v>0</v>
      </c>
      <c r="U1882" s="23">
        <v>0</v>
      </c>
      <c r="V1882" s="22">
        <v>2021</v>
      </c>
    </row>
    <row r="1883" spans="1:22" ht="39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13</v>
      </c>
      <c r="E1883" s="22" t="s">
        <v>27522</v>
      </c>
      <c r="F1883" s="24" t="s">
        <v>3326</v>
      </c>
      <c r="G1883" s="24" t="s">
        <v>339</v>
      </c>
      <c r="H1883" s="24">
        <v>8245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2" t="s">
        <v>266</v>
      </c>
      <c r="Q1883" s="24" t="s">
        <v>242</v>
      </c>
      <c r="R1883" s="24" t="s">
        <v>242</v>
      </c>
      <c r="S1883" s="24" t="s">
        <v>610</v>
      </c>
      <c r="T1883" s="23">
        <v>33387</v>
      </c>
      <c r="U1883" s="23">
        <v>1501</v>
      </c>
      <c r="V1883" s="22">
        <v>2021</v>
      </c>
    </row>
    <row r="1884" spans="1:22" ht="39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13</v>
      </c>
      <c r="E1884" s="22" t="s">
        <v>27522</v>
      </c>
      <c r="F1884" s="24" t="s">
        <v>3327</v>
      </c>
      <c r="G1884" s="24" t="s">
        <v>339</v>
      </c>
      <c r="H1884" s="24">
        <v>8245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2" t="s">
        <v>241</v>
      </c>
      <c r="Q1884" s="24" t="s">
        <v>218</v>
      </c>
      <c r="R1884" s="24" t="s">
        <v>218</v>
      </c>
      <c r="S1884" s="24" t="s">
        <v>610</v>
      </c>
      <c r="T1884" s="23">
        <v>0</v>
      </c>
      <c r="U1884" s="23">
        <v>0</v>
      </c>
      <c r="V1884" s="22">
        <v>2021</v>
      </c>
    </row>
    <row r="1885" spans="1:22" ht="39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13</v>
      </c>
      <c r="E1885" s="22" t="s">
        <v>27522</v>
      </c>
      <c r="F1885" s="24" t="s">
        <v>3327</v>
      </c>
      <c r="G1885" s="24" t="s">
        <v>339</v>
      </c>
      <c r="H1885" s="24">
        <v>8245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2" t="s">
        <v>241</v>
      </c>
      <c r="Q1885" s="24" t="s">
        <v>242</v>
      </c>
      <c r="R1885" s="24" t="s">
        <v>242</v>
      </c>
      <c r="S1885" s="24" t="s">
        <v>610</v>
      </c>
      <c r="T1885" s="23">
        <v>0</v>
      </c>
      <c r="U1885" s="23">
        <v>0</v>
      </c>
      <c r="V1885" s="22">
        <v>2021</v>
      </c>
    </row>
    <row r="1886" spans="1:22" ht="39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13</v>
      </c>
      <c r="E1886" s="22" t="s">
        <v>27522</v>
      </c>
      <c r="F1886" s="24" t="s">
        <v>3329</v>
      </c>
      <c r="G1886" s="24" t="s">
        <v>3328</v>
      </c>
      <c r="H1886" s="24">
        <v>10260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2" t="s">
        <v>209</v>
      </c>
      <c r="Q1886" s="24" t="s">
        <v>218</v>
      </c>
      <c r="R1886" s="24" t="s">
        <v>218</v>
      </c>
      <c r="S1886" s="24" t="s">
        <v>610</v>
      </c>
      <c r="T1886" s="23">
        <v>3973</v>
      </c>
      <c r="U1886" s="23">
        <v>368</v>
      </c>
      <c r="V1886" s="22">
        <v>2021</v>
      </c>
    </row>
    <row r="1887" spans="1:22" ht="39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13</v>
      </c>
      <c r="E1887" s="22" t="s">
        <v>27522</v>
      </c>
      <c r="F1887" s="24" t="s">
        <v>3329</v>
      </c>
      <c r="G1887" s="24" t="s">
        <v>3328</v>
      </c>
      <c r="H1887" s="24">
        <v>10260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2" t="s">
        <v>209</v>
      </c>
      <c r="Q1887" s="24" t="s">
        <v>242</v>
      </c>
      <c r="R1887" s="24" t="s">
        <v>242</v>
      </c>
      <c r="S1887" s="24" t="s">
        <v>610</v>
      </c>
      <c r="T1887" s="23">
        <v>0</v>
      </c>
      <c r="U1887" s="23">
        <v>0</v>
      </c>
      <c r="V1887" s="22">
        <v>2021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13</v>
      </c>
      <c r="E1888" s="22" t="s">
        <v>27522</v>
      </c>
      <c r="F1888" s="24" t="s">
        <v>3331</v>
      </c>
      <c r="G1888" s="24" t="s">
        <v>3330</v>
      </c>
      <c r="H1888" s="24">
        <v>10760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2" t="s">
        <v>209</v>
      </c>
      <c r="Q1888" s="24" t="s">
        <v>218</v>
      </c>
      <c r="R1888" s="24" t="s">
        <v>218</v>
      </c>
      <c r="S1888" s="24" t="s">
        <v>610</v>
      </c>
      <c r="T1888" s="23">
        <v>23</v>
      </c>
      <c r="U1888" s="23">
        <v>6.1050000000000004</v>
      </c>
      <c r="V1888" s="22">
        <v>2021</v>
      </c>
    </row>
    <row r="1889" spans="1:22" ht="39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13</v>
      </c>
      <c r="E1889" s="22" t="s">
        <v>27522</v>
      </c>
      <c r="F1889" s="24" t="s">
        <v>3331</v>
      </c>
      <c r="G1889" s="24" t="s">
        <v>3330</v>
      </c>
      <c r="H1889" s="24">
        <v>10760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2" t="s">
        <v>209</v>
      </c>
      <c r="Q1889" s="24" t="s">
        <v>242</v>
      </c>
      <c r="R1889" s="24" t="s">
        <v>242</v>
      </c>
      <c r="S1889" s="24" t="s">
        <v>610</v>
      </c>
      <c r="T1889" s="23">
        <v>11</v>
      </c>
      <c r="U1889" s="23">
        <v>2.895</v>
      </c>
      <c r="V1889" s="22">
        <v>2021</v>
      </c>
    </row>
    <row r="1890" spans="1:22" ht="39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13</v>
      </c>
      <c r="E1890" s="22" t="s">
        <v>27522</v>
      </c>
      <c r="F1890" s="24" t="s">
        <v>3333</v>
      </c>
      <c r="G1890" s="24" t="s">
        <v>3332</v>
      </c>
      <c r="H1890" s="24">
        <v>11018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2" t="s">
        <v>266</v>
      </c>
      <c r="Q1890" s="24" t="s">
        <v>218</v>
      </c>
      <c r="R1890" s="24" t="s">
        <v>218</v>
      </c>
      <c r="S1890" s="24" t="s">
        <v>610</v>
      </c>
      <c r="T1890" s="23">
        <v>33214</v>
      </c>
      <c r="U1890" s="23">
        <v>1730.578</v>
      </c>
      <c r="V1890" s="22">
        <v>2021</v>
      </c>
    </row>
    <row r="1891" spans="1:22" ht="39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13</v>
      </c>
      <c r="E1891" s="22" t="s">
        <v>27522</v>
      </c>
      <c r="F1891" s="24" t="s">
        <v>3333</v>
      </c>
      <c r="G1891" s="24" t="s">
        <v>3332</v>
      </c>
      <c r="H1891" s="24">
        <v>11018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2" t="s">
        <v>266</v>
      </c>
      <c r="Q1891" s="24" t="s">
        <v>242</v>
      </c>
      <c r="R1891" s="24" t="s">
        <v>242</v>
      </c>
      <c r="S1891" s="24" t="s">
        <v>610</v>
      </c>
      <c r="T1891" s="23">
        <v>13290</v>
      </c>
      <c r="U1891" s="23">
        <v>692.42200000000003</v>
      </c>
      <c r="V1891" s="22">
        <v>2021</v>
      </c>
    </row>
    <row r="1892" spans="1:22" ht="39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13</v>
      </c>
      <c r="E1892" s="22" t="s">
        <v>27522</v>
      </c>
      <c r="F1892" s="24" t="s">
        <v>3338</v>
      </c>
      <c r="G1892" s="24" t="s">
        <v>3337</v>
      </c>
      <c r="H1892" s="24">
        <v>11372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2" t="s">
        <v>209</v>
      </c>
      <c r="Q1892" s="24" t="s">
        <v>218</v>
      </c>
      <c r="R1892" s="24" t="s">
        <v>218</v>
      </c>
      <c r="S1892" s="24" t="s">
        <v>610</v>
      </c>
      <c r="T1892" s="23">
        <v>0</v>
      </c>
      <c r="U1892" s="23">
        <v>0</v>
      </c>
      <c r="V1892" s="22">
        <v>2021</v>
      </c>
    </row>
    <row r="1893" spans="1:22" ht="39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13</v>
      </c>
      <c r="E1893" s="22" t="s">
        <v>27522</v>
      </c>
      <c r="F1893" s="24" t="s">
        <v>3341</v>
      </c>
      <c r="G1893" s="24" t="s">
        <v>3340</v>
      </c>
      <c r="H1893" s="24">
        <v>13334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2" t="s">
        <v>209</v>
      </c>
      <c r="Q1893" s="24" t="s">
        <v>218</v>
      </c>
      <c r="R1893" s="24" t="s">
        <v>218</v>
      </c>
      <c r="S1893" s="24" t="s">
        <v>610</v>
      </c>
      <c r="T1893" s="23">
        <v>1003</v>
      </c>
      <c r="U1893" s="23">
        <v>-360.31200000000001</v>
      </c>
      <c r="V1893" s="22">
        <v>2021</v>
      </c>
    </row>
    <row r="1894" spans="1:22" ht="39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13</v>
      </c>
      <c r="E1894" s="22" t="s">
        <v>27522</v>
      </c>
      <c r="F1894" s="24" t="s">
        <v>3341</v>
      </c>
      <c r="G1894" s="24" t="s">
        <v>3340</v>
      </c>
      <c r="H1894" s="24">
        <v>13334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2" t="s">
        <v>209</v>
      </c>
      <c r="Q1894" s="24" t="s">
        <v>242</v>
      </c>
      <c r="R1894" s="24" t="s">
        <v>242</v>
      </c>
      <c r="S1894" s="24" t="s">
        <v>610</v>
      </c>
      <c r="T1894" s="23">
        <v>1516</v>
      </c>
      <c r="U1894" s="23">
        <v>-545.68799999999999</v>
      </c>
      <c r="V1894" s="22">
        <v>2021</v>
      </c>
    </row>
    <row r="1895" spans="1:22" ht="39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13</v>
      </c>
      <c r="E1895" s="22" t="s">
        <v>27522</v>
      </c>
      <c r="F1895" s="24" t="s">
        <v>3343</v>
      </c>
      <c r="G1895" s="24" t="s">
        <v>3340</v>
      </c>
      <c r="H1895" s="24">
        <v>13334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2" t="s">
        <v>209</v>
      </c>
      <c r="Q1895" s="24" t="s">
        <v>218</v>
      </c>
      <c r="R1895" s="24" t="s">
        <v>218</v>
      </c>
      <c r="S1895" s="24" t="s">
        <v>610</v>
      </c>
      <c r="T1895" s="23">
        <v>123</v>
      </c>
      <c r="U1895" s="23">
        <v>-141.85</v>
      </c>
      <c r="V1895" s="22">
        <v>2021</v>
      </c>
    </row>
    <row r="1896" spans="1:22" ht="39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13</v>
      </c>
      <c r="E1896" s="22" t="s">
        <v>27522</v>
      </c>
      <c r="F1896" s="24" t="s">
        <v>3343</v>
      </c>
      <c r="G1896" s="24" t="s">
        <v>3340</v>
      </c>
      <c r="H1896" s="24">
        <v>13334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2" t="s">
        <v>209</v>
      </c>
      <c r="Q1896" s="24" t="s">
        <v>242</v>
      </c>
      <c r="R1896" s="24" t="s">
        <v>242</v>
      </c>
      <c r="S1896" s="24" t="s">
        <v>610</v>
      </c>
      <c r="T1896" s="23">
        <v>233</v>
      </c>
      <c r="U1896" s="23">
        <v>-273.14999999999998</v>
      </c>
      <c r="V1896" s="22">
        <v>2021</v>
      </c>
    </row>
    <row r="1897" spans="1:22" ht="51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13</v>
      </c>
      <c r="E1897" s="22" t="s">
        <v>27522</v>
      </c>
      <c r="F1897" s="24" t="s">
        <v>3345</v>
      </c>
      <c r="G1897" s="24" t="s">
        <v>3344</v>
      </c>
      <c r="H1897" s="24">
        <v>11251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2" t="s">
        <v>235</v>
      </c>
      <c r="Q1897" s="24" t="s">
        <v>236</v>
      </c>
      <c r="R1897" s="24" t="s">
        <v>27547</v>
      </c>
      <c r="S1897" s="24" t="s">
        <v>610</v>
      </c>
      <c r="T1897" s="23">
        <v>1061492</v>
      </c>
      <c r="U1897" s="23">
        <v>120024</v>
      </c>
      <c r="V1897" s="22">
        <v>2021</v>
      </c>
    </row>
    <row r="1898" spans="1:22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13</v>
      </c>
      <c r="E1898" s="22" t="s">
        <v>27522</v>
      </c>
      <c r="F1898" s="24" t="s">
        <v>3349</v>
      </c>
      <c r="G1898" s="24" t="s">
        <v>3275</v>
      </c>
      <c r="H1898" s="24">
        <v>13337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2" t="s">
        <v>266</v>
      </c>
      <c r="Q1898" s="24" t="s">
        <v>218</v>
      </c>
      <c r="R1898" s="24" t="s">
        <v>218</v>
      </c>
      <c r="S1898" s="24" t="s">
        <v>610</v>
      </c>
      <c r="T1898" s="23">
        <v>34876</v>
      </c>
      <c r="U1898" s="23">
        <v>2590.806</v>
      </c>
      <c r="V1898" s="22">
        <v>2021</v>
      </c>
    </row>
    <row r="1899" spans="1:22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13</v>
      </c>
      <c r="E1899" s="22" t="s">
        <v>27522</v>
      </c>
      <c r="F1899" s="24" t="s">
        <v>3349</v>
      </c>
      <c r="G1899" s="24" t="s">
        <v>3275</v>
      </c>
      <c r="H1899" s="24">
        <v>13337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2" t="s">
        <v>266</v>
      </c>
      <c r="Q1899" s="24" t="s">
        <v>242</v>
      </c>
      <c r="R1899" s="24" t="s">
        <v>242</v>
      </c>
      <c r="S1899" s="24" t="s">
        <v>610</v>
      </c>
      <c r="T1899" s="23">
        <v>1268</v>
      </c>
      <c r="U1899" s="23">
        <v>94.194999999999993</v>
      </c>
      <c r="V1899" s="22">
        <v>2021</v>
      </c>
    </row>
    <row r="1900" spans="1:22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13</v>
      </c>
      <c r="E1900" s="22" t="s">
        <v>27522</v>
      </c>
      <c r="F1900" s="24" t="s">
        <v>3351</v>
      </c>
      <c r="G1900" s="24" t="s">
        <v>3275</v>
      </c>
      <c r="H1900" s="24">
        <v>13337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2" t="s">
        <v>266</v>
      </c>
      <c r="Q1900" s="24" t="s">
        <v>218</v>
      </c>
      <c r="R1900" s="24" t="s">
        <v>218</v>
      </c>
      <c r="S1900" s="24" t="s">
        <v>610</v>
      </c>
      <c r="T1900" s="23">
        <v>37028</v>
      </c>
      <c r="U1900" s="23">
        <v>2892</v>
      </c>
      <c r="V1900" s="22">
        <v>2021</v>
      </c>
    </row>
    <row r="1901" spans="1:22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13</v>
      </c>
      <c r="E1901" s="22" t="s">
        <v>27522</v>
      </c>
      <c r="F1901" s="24" t="s">
        <v>3353</v>
      </c>
      <c r="G1901" s="24" t="s">
        <v>3275</v>
      </c>
      <c r="H1901" s="24">
        <v>13337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2" t="s">
        <v>235</v>
      </c>
      <c r="Q1901" s="24" t="s">
        <v>236</v>
      </c>
      <c r="R1901" s="24" t="s">
        <v>27547</v>
      </c>
      <c r="S1901" s="24" t="s">
        <v>610</v>
      </c>
      <c r="T1901" s="23">
        <v>3750</v>
      </c>
      <c r="U1901" s="23">
        <v>424</v>
      </c>
      <c r="V1901" s="22">
        <v>2021</v>
      </c>
    </row>
    <row r="1902" spans="1:22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13</v>
      </c>
      <c r="E1902" s="22" t="s">
        <v>27522</v>
      </c>
      <c r="F1902" s="24" t="s">
        <v>3355</v>
      </c>
      <c r="G1902" s="24" t="s">
        <v>3275</v>
      </c>
      <c r="H1902" s="24">
        <v>13337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2" t="s">
        <v>266</v>
      </c>
      <c r="Q1902" s="24" t="s">
        <v>218</v>
      </c>
      <c r="R1902" s="24" t="s">
        <v>218</v>
      </c>
      <c r="S1902" s="24" t="s">
        <v>610</v>
      </c>
      <c r="T1902" s="23">
        <v>25011</v>
      </c>
      <c r="U1902" s="23">
        <v>1984.998</v>
      </c>
      <c r="V1902" s="22">
        <v>2021</v>
      </c>
    </row>
    <row r="1903" spans="1:22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13</v>
      </c>
      <c r="E1903" s="22" t="s">
        <v>27522</v>
      </c>
      <c r="F1903" s="24" t="s">
        <v>3358</v>
      </c>
      <c r="G1903" s="24" t="s">
        <v>3344</v>
      </c>
      <c r="H1903" s="24">
        <v>11251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2" t="s">
        <v>235</v>
      </c>
      <c r="Q1903" s="24" t="s">
        <v>236</v>
      </c>
      <c r="R1903" s="24" t="s">
        <v>27547</v>
      </c>
      <c r="S1903" s="24" t="s">
        <v>610</v>
      </c>
      <c r="T1903" s="23">
        <v>233111</v>
      </c>
      <c r="U1903" s="23">
        <v>26358</v>
      </c>
      <c r="V1903" s="22">
        <v>2021</v>
      </c>
    </row>
    <row r="1904" spans="1:22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13</v>
      </c>
      <c r="E1904" s="22" t="s">
        <v>27522</v>
      </c>
      <c r="F1904" s="24" t="s">
        <v>3359</v>
      </c>
      <c r="G1904" s="24" t="s">
        <v>3275</v>
      </c>
      <c r="H1904" s="24">
        <v>13337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2" t="s">
        <v>235</v>
      </c>
      <c r="Q1904" s="24" t="s">
        <v>236</v>
      </c>
      <c r="R1904" s="24" t="s">
        <v>27547</v>
      </c>
      <c r="S1904" s="24" t="s">
        <v>610</v>
      </c>
      <c r="T1904" s="23">
        <v>449443</v>
      </c>
      <c r="U1904" s="23">
        <v>50819</v>
      </c>
      <c r="V1904" s="22">
        <v>2021</v>
      </c>
    </row>
    <row r="1905" spans="1:22" ht="51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13</v>
      </c>
      <c r="E1905" s="22" t="s">
        <v>27522</v>
      </c>
      <c r="F1905" s="24" t="s">
        <v>3362</v>
      </c>
      <c r="G1905" s="24" t="s">
        <v>3275</v>
      </c>
      <c r="H1905" s="24">
        <v>13337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2" t="s">
        <v>241</v>
      </c>
      <c r="Q1905" s="24" t="s">
        <v>242</v>
      </c>
      <c r="R1905" s="24" t="s">
        <v>242</v>
      </c>
      <c r="S1905" s="24" t="s">
        <v>610</v>
      </c>
      <c r="T1905" s="23">
        <v>26352</v>
      </c>
      <c r="U1905" s="23">
        <v>2224.377</v>
      </c>
      <c r="V1905" s="22">
        <v>2021</v>
      </c>
    </row>
    <row r="1906" spans="1:22" ht="51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13</v>
      </c>
      <c r="E1906" s="22" t="s">
        <v>27522</v>
      </c>
      <c r="F1906" s="24" t="s">
        <v>3362</v>
      </c>
      <c r="G1906" s="24" t="s">
        <v>3275</v>
      </c>
      <c r="H1906" s="24">
        <v>1333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2" t="s">
        <v>241</v>
      </c>
      <c r="Q1906" s="24" t="s">
        <v>338</v>
      </c>
      <c r="R1906" s="24" t="s">
        <v>27536</v>
      </c>
      <c r="S1906" s="24" t="s">
        <v>610</v>
      </c>
      <c r="T1906" s="23">
        <v>9920998</v>
      </c>
      <c r="U1906" s="23">
        <v>842434.62</v>
      </c>
      <c r="V1906" s="22">
        <v>2021</v>
      </c>
    </row>
    <row r="1907" spans="1:22" ht="51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13</v>
      </c>
      <c r="E1907" s="22" t="s">
        <v>27522</v>
      </c>
      <c r="F1907" s="24" t="s">
        <v>3366</v>
      </c>
      <c r="G1907" s="24" t="s">
        <v>3365</v>
      </c>
      <c r="H1907" s="24">
        <v>1412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2" t="s">
        <v>266</v>
      </c>
      <c r="Q1907" s="24" t="s">
        <v>218</v>
      </c>
      <c r="R1907" s="24" t="s">
        <v>218</v>
      </c>
      <c r="S1907" s="24" t="s">
        <v>610</v>
      </c>
      <c r="T1907" s="23">
        <v>148832</v>
      </c>
      <c r="U1907" s="23">
        <v>9559</v>
      </c>
      <c r="V1907" s="22">
        <v>2021</v>
      </c>
    </row>
    <row r="1908" spans="1:22" ht="51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13</v>
      </c>
      <c r="E1908" s="22" t="s">
        <v>27522</v>
      </c>
      <c r="F1908" s="24" t="s">
        <v>3369</v>
      </c>
      <c r="G1908" s="24" t="s">
        <v>3365</v>
      </c>
      <c r="H1908" s="24">
        <v>14127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2" t="s">
        <v>241</v>
      </c>
      <c r="Q1908" s="24" t="s">
        <v>242</v>
      </c>
      <c r="R1908" s="24" t="s">
        <v>242</v>
      </c>
      <c r="S1908" s="24" t="s">
        <v>610</v>
      </c>
      <c r="T1908" s="23">
        <v>392830</v>
      </c>
      <c r="U1908" s="23">
        <v>35198.569000000003</v>
      </c>
      <c r="V1908" s="22">
        <v>2021</v>
      </c>
    </row>
    <row r="1909" spans="1:22" ht="51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13</v>
      </c>
      <c r="E1909" s="22" t="s">
        <v>27522</v>
      </c>
      <c r="F1909" s="24" t="s">
        <v>3369</v>
      </c>
      <c r="G1909" s="24" t="s">
        <v>3365</v>
      </c>
      <c r="H1909" s="24">
        <v>14127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2" t="s">
        <v>241</v>
      </c>
      <c r="Q1909" s="24" t="s">
        <v>338</v>
      </c>
      <c r="R1909" s="24" t="s">
        <v>27536</v>
      </c>
      <c r="S1909" s="24" t="s">
        <v>610</v>
      </c>
      <c r="T1909" s="23">
        <v>17835117</v>
      </c>
      <c r="U1909" s="23">
        <v>1600293.4</v>
      </c>
      <c r="V1909" s="22">
        <v>2021</v>
      </c>
    </row>
    <row r="1910" spans="1:22" ht="51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13</v>
      </c>
      <c r="E1910" s="22" t="s">
        <v>27522</v>
      </c>
      <c r="F1910" s="24" t="s">
        <v>3375</v>
      </c>
      <c r="G1910" s="24" t="s">
        <v>3365</v>
      </c>
      <c r="H1910" s="24">
        <v>14127</v>
      </c>
      <c r="I1910" s="24" t="s">
        <v>75</v>
      </c>
      <c r="J1910" s="24" t="s">
        <v>27526</v>
      </c>
      <c r="K1910" s="24" t="s">
        <v>27569</v>
      </c>
      <c r="L1910" s="24" t="s">
        <v>210</v>
      </c>
      <c r="M1910" s="22">
        <v>22</v>
      </c>
      <c r="N1910" s="22">
        <v>1</v>
      </c>
      <c r="O1910" s="24" t="s">
        <v>217</v>
      </c>
      <c r="P1910" s="22" t="s">
        <v>266</v>
      </c>
      <c r="Q1910" s="24" t="s">
        <v>218</v>
      </c>
      <c r="R1910" s="24" t="s">
        <v>218</v>
      </c>
      <c r="S1910" s="24" t="s">
        <v>610</v>
      </c>
      <c r="T1910" s="23">
        <v>102348</v>
      </c>
      <c r="U1910" s="23">
        <v>7610.5969999999998</v>
      </c>
      <c r="V1910" s="22">
        <v>2021</v>
      </c>
    </row>
    <row r="1911" spans="1:22" ht="51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13</v>
      </c>
      <c r="E1911" s="22" t="s">
        <v>27522</v>
      </c>
      <c r="F1911" s="24" t="s">
        <v>3375</v>
      </c>
      <c r="G1911" s="24" t="s">
        <v>3365</v>
      </c>
      <c r="H1911" s="24">
        <v>14127</v>
      </c>
      <c r="I1911" s="24" t="s">
        <v>75</v>
      </c>
      <c r="J1911" s="24" t="s">
        <v>27526</v>
      </c>
      <c r="K1911" s="24" t="s">
        <v>27569</v>
      </c>
      <c r="L1911" s="24" t="s">
        <v>210</v>
      </c>
      <c r="M1911" s="22">
        <v>22</v>
      </c>
      <c r="N1911" s="22">
        <v>1</v>
      </c>
      <c r="O1911" s="24" t="s">
        <v>217</v>
      </c>
      <c r="P1911" s="22" t="s">
        <v>266</v>
      </c>
      <c r="Q1911" s="24" t="s">
        <v>242</v>
      </c>
      <c r="R1911" s="24" t="s">
        <v>242</v>
      </c>
      <c r="S1911" s="24" t="s">
        <v>610</v>
      </c>
      <c r="T1911" s="23">
        <v>1549006</v>
      </c>
      <c r="U1911" s="23">
        <v>115185.4</v>
      </c>
      <c r="V1911" s="22">
        <v>2021</v>
      </c>
    </row>
    <row r="1912" spans="1:22" ht="51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13</v>
      </c>
      <c r="E1912" s="22" t="s">
        <v>27522</v>
      </c>
      <c r="F1912" s="24" t="s">
        <v>3375</v>
      </c>
      <c r="G1912" s="24" t="s">
        <v>3365</v>
      </c>
      <c r="H1912" s="24">
        <v>14127</v>
      </c>
      <c r="I1912" s="24" t="s">
        <v>75</v>
      </c>
      <c r="J1912" s="24" t="s">
        <v>27526</v>
      </c>
      <c r="K1912" s="24" t="s">
        <v>27569</v>
      </c>
      <c r="L1912" s="24" t="s">
        <v>210</v>
      </c>
      <c r="M1912" s="22">
        <v>22</v>
      </c>
      <c r="N1912" s="22">
        <v>1</v>
      </c>
      <c r="O1912" s="24" t="s">
        <v>217</v>
      </c>
      <c r="P1912" s="22" t="s">
        <v>209</v>
      </c>
      <c r="Q1912" s="24" t="s">
        <v>218</v>
      </c>
      <c r="R1912" s="24" t="s">
        <v>218</v>
      </c>
      <c r="S1912" s="24" t="s">
        <v>610</v>
      </c>
      <c r="T1912" s="23">
        <v>88</v>
      </c>
      <c r="U1912" s="23">
        <v>7.0010000000000003</v>
      </c>
      <c r="V1912" s="22">
        <v>2021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13</v>
      </c>
      <c r="E1913" s="22" t="s">
        <v>27522</v>
      </c>
      <c r="F1913" s="24" t="s">
        <v>3384</v>
      </c>
      <c r="G1913" s="24" t="s">
        <v>3383</v>
      </c>
      <c r="H1913" s="24">
        <v>14172</v>
      </c>
      <c r="I1913" s="24" t="s">
        <v>75</v>
      </c>
      <c r="J1913" s="24" t="s">
        <v>27526</v>
      </c>
      <c r="K1913" s="24" t="s">
        <v>27569</v>
      </c>
      <c r="L1913" s="24" t="s">
        <v>210</v>
      </c>
      <c r="M1913" s="22">
        <v>22</v>
      </c>
      <c r="N1913" s="22">
        <v>1</v>
      </c>
      <c r="O1913" s="24" t="s">
        <v>217</v>
      </c>
      <c r="P1913" s="22" t="s">
        <v>209</v>
      </c>
      <c r="Q1913" s="24" t="s">
        <v>218</v>
      </c>
      <c r="R1913" s="24" t="s">
        <v>218</v>
      </c>
      <c r="S1913" s="24" t="s">
        <v>610</v>
      </c>
      <c r="T1913" s="23">
        <v>2893</v>
      </c>
      <c r="U1913" s="23">
        <v>306.29599999999999</v>
      </c>
      <c r="V1913" s="22">
        <v>2021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13</v>
      </c>
      <c r="E1914" s="22" t="s">
        <v>27522</v>
      </c>
      <c r="F1914" s="24" t="s">
        <v>3384</v>
      </c>
      <c r="G1914" s="24" t="s">
        <v>3383</v>
      </c>
      <c r="H1914" s="24">
        <v>14172</v>
      </c>
      <c r="I1914" s="24" t="s">
        <v>75</v>
      </c>
      <c r="J1914" s="24" t="s">
        <v>27526</v>
      </c>
      <c r="K1914" s="24" t="s">
        <v>27569</v>
      </c>
      <c r="L1914" s="24" t="s">
        <v>210</v>
      </c>
      <c r="M1914" s="22">
        <v>22</v>
      </c>
      <c r="N1914" s="22">
        <v>1</v>
      </c>
      <c r="O1914" s="24" t="s">
        <v>217</v>
      </c>
      <c r="P1914" s="22" t="s">
        <v>209</v>
      </c>
      <c r="Q1914" s="24" t="s">
        <v>242</v>
      </c>
      <c r="R1914" s="24" t="s">
        <v>242</v>
      </c>
      <c r="S1914" s="24" t="s">
        <v>610</v>
      </c>
      <c r="T1914" s="23">
        <v>35</v>
      </c>
      <c r="U1914" s="23">
        <v>3.7040000000000002</v>
      </c>
      <c r="V1914" s="22">
        <v>2021</v>
      </c>
    </row>
    <row r="1915" spans="1:22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13</v>
      </c>
      <c r="E1915" s="22" t="s">
        <v>27522</v>
      </c>
      <c r="F1915" s="24" t="s">
        <v>3386</v>
      </c>
      <c r="G1915" s="24" t="s">
        <v>3385</v>
      </c>
      <c r="H1915" s="24">
        <v>14277</v>
      </c>
      <c r="I1915" s="24" t="s">
        <v>75</v>
      </c>
      <c r="J1915" s="24" t="s">
        <v>27526</v>
      </c>
      <c r="K1915" s="24" t="s">
        <v>27569</v>
      </c>
      <c r="L1915" s="24" t="s">
        <v>210</v>
      </c>
      <c r="M1915" s="22">
        <v>22</v>
      </c>
      <c r="N1915" s="22">
        <v>1</v>
      </c>
      <c r="O1915" s="24" t="s">
        <v>217</v>
      </c>
      <c r="P1915" s="22" t="s">
        <v>209</v>
      </c>
      <c r="Q1915" s="24" t="s">
        <v>218</v>
      </c>
      <c r="R1915" s="24" t="s">
        <v>218</v>
      </c>
      <c r="S1915" s="24" t="s">
        <v>610</v>
      </c>
      <c r="T1915" s="23">
        <v>125</v>
      </c>
      <c r="U1915" s="23">
        <v>10.253</v>
      </c>
      <c r="V1915" s="22">
        <v>2021</v>
      </c>
    </row>
    <row r="1916" spans="1:22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13</v>
      </c>
      <c r="E1916" s="22" t="s">
        <v>27522</v>
      </c>
      <c r="F1916" s="24" t="s">
        <v>3386</v>
      </c>
      <c r="G1916" s="24" t="s">
        <v>3385</v>
      </c>
      <c r="H1916" s="24">
        <v>14277</v>
      </c>
      <c r="I1916" s="24" t="s">
        <v>75</v>
      </c>
      <c r="J1916" s="24" t="s">
        <v>27526</v>
      </c>
      <c r="K1916" s="24" t="s">
        <v>27569</v>
      </c>
      <c r="L1916" s="24" t="s">
        <v>210</v>
      </c>
      <c r="M1916" s="22">
        <v>22</v>
      </c>
      <c r="N1916" s="22">
        <v>1</v>
      </c>
      <c r="O1916" s="24" t="s">
        <v>217</v>
      </c>
      <c r="P1916" s="22" t="s">
        <v>209</v>
      </c>
      <c r="Q1916" s="24" t="s">
        <v>242</v>
      </c>
      <c r="R1916" s="24" t="s">
        <v>242</v>
      </c>
      <c r="S1916" s="24" t="s">
        <v>610</v>
      </c>
      <c r="T1916" s="23">
        <v>389</v>
      </c>
      <c r="U1916" s="23">
        <v>32.747</v>
      </c>
      <c r="V1916" s="22">
        <v>2021</v>
      </c>
    </row>
    <row r="1917" spans="1:22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13</v>
      </c>
      <c r="E1917" s="22" t="s">
        <v>27522</v>
      </c>
      <c r="F1917" s="24" t="s">
        <v>3388</v>
      </c>
      <c r="G1917" s="24" t="s">
        <v>3387</v>
      </c>
      <c r="H1917" s="24">
        <v>14656</v>
      </c>
      <c r="I1917" s="24" t="s">
        <v>75</v>
      </c>
      <c r="J1917" s="24" t="s">
        <v>27526</v>
      </c>
      <c r="K1917" s="24" t="s">
        <v>27569</v>
      </c>
      <c r="L1917" s="24" t="s">
        <v>210</v>
      </c>
      <c r="M1917" s="22">
        <v>22</v>
      </c>
      <c r="N1917" s="22">
        <v>1</v>
      </c>
      <c r="O1917" s="24" t="s">
        <v>217</v>
      </c>
      <c r="P1917" s="22" t="s">
        <v>209</v>
      </c>
      <c r="Q1917" s="24" t="s">
        <v>218</v>
      </c>
      <c r="R1917" s="24" t="s">
        <v>218</v>
      </c>
      <c r="S1917" s="24" t="s">
        <v>610</v>
      </c>
      <c r="T1917" s="23">
        <v>595</v>
      </c>
      <c r="U1917" s="23">
        <v>48</v>
      </c>
      <c r="V1917" s="22">
        <v>2021</v>
      </c>
    </row>
    <row r="1918" spans="1:22" ht="39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13</v>
      </c>
      <c r="E1918" s="22" t="s">
        <v>27522</v>
      </c>
      <c r="F1918" s="24" t="s">
        <v>3388</v>
      </c>
      <c r="G1918" s="24" t="s">
        <v>3387</v>
      </c>
      <c r="H1918" s="24">
        <v>14656</v>
      </c>
      <c r="I1918" s="24" t="s">
        <v>75</v>
      </c>
      <c r="J1918" s="24" t="s">
        <v>27526</v>
      </c>
      <c r="K1918" s="24" t="s">
        <v>27569</v>
      </c>
      <c r="L1918" s="24" t="s">
        <v>210</v>
      </c>
      <c r="M1918" s="22">
        <v>22</v>
      </c>
      <c r="N1918" s="22">
        <v>1</v>
      </c>
      <c r="O1918" s="24" t="s">
        <v>217</v>
      </c>
      <c r="P1918" s="22" t="s">
        <v>209</v>
      </c>
      <c r="Q1918" s="24" t="s">
        <v>242</v>
      </c>
      <c r="R1918" s="24" t="s">
        <v>242</v>
      </c>
      <c r="S1918" s="24" t="s">
        <v>610</v>
      </c>
      <c r="T1918" s="23">
        <v>0</v>
      </c>
      <c r="U1918" s="23">
        <v>0</v>
      </c>
      <c r="V1918" s="22">
        <v>2021</v>
      </c>
    </row>
    <row r="1919" spans="1:22" ht="51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13</v>
      </c>
      <c r="E1919" s="22" t="s">
        <v>27522</v>
      </c>
      <c r="F1919" s="24" t="s">
        <v>3391</v>
      </c>
      <c r="G1919" s="24" t="s">
        <v>3390</v>
      </c>
      <c r="H1919" s="24">
        <v>13698</v>
      </c>
      <c r="I1919" s="24" t="s">
        <v>75</v>
      </c>
      <c r="J1919" s="24" t="s">
        <v>27526</v>
      </c>
      <c r="K1919" s="24" t="s">
        <v>27569</v>
      </c>
      <c r="L1919" s="24" t="s">
        <v>210</v>
      </c>
      <c r="M1919" s="22">
        <v>22</v>
      </c>
      <c r="N1919" s="22">
        <v>1</v>
      </c>
      <c r="O1919" s="24" t="s">
        <v>217</v>
      </c>
      <c r="P1919" s="22" t="s">
        <v>209</v>
      </c>
      <c r="Q1919" s="24" t="s">
        <v>218</v>
      </c>
      <c r="R1919" s="24" t="s">
        <v>218</v>
      </c>
      <c r="S1919" s="24" t="s">
        <v>610</v>
      </c>
      <c r="T1919" s="23">
        <v>0</v>
      </c>
      <c r="U1919" s="23">
        <v>0</v>
      </c>
      <c r="V1919" s="22">
        <v>2021</v>
      </c>
    </row>
    <row r="1920" spans="1:22" ht="39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13</v>
      </c>
      <c r="E1920" s="22" t="s">
        <v>27522</v>
      </c>
      <c r="F1920" s="24" t="s">
        <v>3393</v>
      </c>
      <c r="G1920" s="24" t="s">
        <v>3392</v>
      </c>
      <c r="H1920" s="24">
        <v>15773</v>
      </c>
      <c r="I1920" s="24" t="s">
        <v>75</v>
      </c>
      <c r="J1920" s="24" t="s">
        <v>27526</v>
      </c>
      <c r="K1920" s="24" t="s">
        <v>27569</v>
      </c>
      <c r="L1920" s="24" t="s">
        <v>210</v>
      </c>
      <c r="M1920" s="22">
        <v>22</v>
      </c>
      <c r="N1920" s="22">
        <v>1</v>
      </c>
      <c r="O1920" s="24" t="s">
        <v>217</v>
      </c>
      <c r="P1920" s="22" t="s">
        <v>209</v>
      </c>
      <c r="Q1920" s="24" t="s">
        <v>218</v>
      </c>
      <c r="R1920" s="24" t="s">
        <v>218</v>
      </c>
      <c r="S1920" s="24" t="s">
        <v>610</v>
      </c>
      <c r="T1920" s="23">
        <v>755</v>
      </c>
      <c r="U1920" s="23">
        <v>99</v>
      </c>
      <c r="V1920" s="22">
        <v>2021</v>
      </c>
    </row>
    <row r="1921" spans="1:22" ht="39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13</v>
      </c>
      <c r="E1921" s="22" t="s">
        <v>27522</v>
      </c>
      <c r="F1921" s="24" t="s">
        <v>3393</v>
      </c>
      <c r="G1921" s="24" t="s">
        <v>3392</v>
      </c>
      <c r="H1921" s="24">
        <v>15773</v>
      </c>
      <c r="I1921" s="24" t="s">
        <v>75</v>
      </c>
      <c r="J1921" s="24" t="s">
        <v>27526</v>
      </c>
      <c r="K1921" s="24" t="s">
        <v>27569</v>
      </c>
      <c r="L1921" s="24" t="s">
        <v>210</v>
      </c>
      <c r="M1921" s="22">
        <v>22</v>
      </c>
      <c r="N1921" s="22">
        <v>1</v>
      </c>
      <c r="O1921" s="24" t="s">
        <v>217</v>
      </c>
      <c r="P1921" s="22" t="s">
        <v>209</v>
      </c>
      <c r="Q1921" s="24" t="s">
        <v>242</v>
      </c>
      <c r="R1921" s="24" t="s">
        <v>242</v>
      </c>
      <c r="S1921" s="24" t="s">
        <v>610</v>
      </c>
      <c r="T1921" s="23">
        <v>0</v>
      </c>
      <c r="U1921" s="23">
        <v>0</v>
      </c>
      <c r="V1921" s="22">
        <v>2021</v>
      </c>
    </row>
    <row r="1922" spans="1:22" ht="39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13</v>
      </c>
      <c r="E1922" s="22" t="s">
        <v>27522</v>
      </c>
      <c r="F1922" s="24" t="s">
        <v>3395</v>
      </c>
      <c r="G1922" s="24" t="s">
        <v>3394</v>
      </c>
      <c r="H1922" s="24">
        <v>16667</v>
      </c>
      <c r="I1922" s="24" t="s">
        <v>75</v>
      </c>
      <c r="J1922" s="24" t="s">
        <v>27526</v>
      </c>
      <c r="K1922" s="24" t="s">
        <v>27569</v>
      </c>
      <c r="L1922" s="24" t="s">
        <v>210</v>
      </c>
      <c r="M1922" s="22">
        <v>22</v>
      </c>
      <c r="N1922" s="22">
        <v>1</v>
      </c>
      <c r="O1922" s="24" t="s">
        <v>217</v>
      </c>
      <c r="P1922" s="22" t="s">
        <v>209</v>
      </c>
      <c r="Q1922" s="24" t="s">
        <v>218</v>
      </c>
      <c r="R1922" s="24" t="s">
        <v>218</v>
      </c>
      <c r="S1922" s="24" t="s">
        <v>610</v>
      </c>
      <c r="T1922" s="23">
        <v>342</v>
      </c>
      <c r="U1922" s="23">
        <v>43</v>
      </c>
      <c r="V1922" s="22">
        <v>2021</v>
      </c>
    </row>
    <row r="1923" spans="1:22" ht="39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13</v>
      </c>
      <c r="E1923" s="22" t="s">
        <v>27522</v>
      </c>
      <c r="F1923" s="24" t="s">
        <v>3395</v>
      </c>
      <c r="G1923" s="24" t="s">
        <v>3394</v>
      </c>
      <c r="H1923" s="24">
        <v>16667</v>
      </c>
      <c r="I1923" s="24" t="s">
        <v>75</v>
      </c>
      <c r="J1923" s="24" t="s">
        <v>27526</v>
      </c>
      <c r="K1923" s="24" t="s">
        <v>27569</v>
      </c>
      <c r="L1923" s="24" t="s">
        <v>210</v>
      </c>
      <c r="M1923" s="22">
        <v>22</v>
      </c>
      <c r="N1923" s="22">
        <v>1</v>
      </c>
      <c r="O1923" s="24" t="s">
        <v>217</v>
      </c>
      <c r="P1923" s="22" t="s">
        <v>209</v>
      </c>
      <c r="Q1923" s="24" t="s">
        <v>242</v>
      </c>
      <c r="R1923" s="24" t="s">
        <v>242</v>
      </c>
      <c r="S1923" s="24" t="s">
        <v>610</v>
      </c>
      <c r="T1923" s="23">
        <v>0</v>
      </c>
      <c r="U1923" s="23">
        <v>0</v>
      </c>
      <c r="V1923" s="22">
        <v>2021</v>
      </c>
    </row>
    <row r="1924" spans="1:22" ht="39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13</v>
      </c>
      <c r="E1924" s="22" t="s">
        <v>27522</v>
      </c>
      <c r="F1924" s="24" t="s">
        <v>3397</v>
      </c>
      <c r="G1924" s="24" t="s">
        <v>3396</v>
      </c>
      <c r="H1924" s="24">
        <v>17149</v>
      </c>
      <c r="I1924" s="24" t="s">
        <v>75</v>
      </c>
      <c r="J1924" s="24" t="s">
        <v>27526</v>
      </c>
      <c r="K1924" s="24" t="s">
        <v>27569</v>
      </c>
      <c r="L1924" s="24" t="s">
        <v>210</v>
      </c>
      <c r="M1924" s="22">
        <v>22</v>
      </c>
      <c r="N1924" s="22">
        <v>1</v>
      </c>
      <c r="O1924" s="24" t="s">
        <v>217</v>
      </c>
      <c r="P1924" s="22" t="s">
        <v>209</v>
      </c>
      <c r="Q1924" s="24" t="s">
        <v>218</v>
      </c>
      <c r="R1924" s="24" t="s">
        <v>218</v>
      </c>
      <c r="S1924" s="24" t="s">
        <v>610</v>
      </c>
      <c r="T1924" s="23">
        <v>23</v>
      </c>
      <c r="U1924" s="23">
        <v>1</v>
      </c>
      <c r="V1924" s="22">
        <v>2021</v>
      </c>
    </row>
    <row r="1925" spans="1:22" ht="39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13</v>
      </c>
      <c r="E1925" s="22" t="s">
        <v>27522</v>
      </c>
      <c r="F1925" s="24" t="s">
        <v>3397</v>
      </c>
      <c r="G1925" s="24" t="s">
        <v>3396</v>
      </c>
      <c r="H1925" s="24">
        <v>17149</v>
      </c>
      <c r="I1925" s="24" t="s">
        <v>75</v>
      </c>
      <c r="J1925" s="24" t="s">
        <v>27526</v>
      </c>
      <c r="K1925" s="24" t="s">
        <v>27569</v>
      </c>
      <c r="L1925" s="24" t="s">
        <v>210</v>
      </c>
      <c r="M1925" s="22">
        <v>22</v>
      </c>
      <c r="N1925" s="22">
        <v>1</v>
      </c>
      <c r="O1925" s="24" t="s">
        <v>217</v>
      </c>
      <c r="P1925" s="22" t="s">
        <v>209</v>
      </c>
      <c r="Q1925" s="24" t="s">
        <v>242</v>
      </c>
      <c r="R1925" s="24" t="s">
        <v>242</v>
      </c>
      <c r="S1925" s="24" t="s">
        <v>610</v>
      </c>
      <c r="T1925" s="23">
        <v>0</v>
      </c>
      <c r="U1925" s="23">
        <v>0</v>
      </c>
      <c r="V1925" s="22">
        <v>2021</v>
      </c>
    </row>
    <row r="1926" spans="1:22" ht="39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13</v>
      </c>
      <c r="E1926" s="22" t="s">
        <v>27522</v>
      </c>
      <c r="F1926" s="24" t="s">
        <v>3399</v>
      </c>
      <c r="G1926" s="24" t="s">
        <v>3398</v>
      </c>
      <c r="H1926" s="24">
        <v>17727</v>
      </c>
      <c r="I1926" s="24" t="s">
        <v>75</v>
      </c>
      <c r="J1926" s="24" t="s">
        <v>27526</v>
      </c>
      <c r="K1926" s="24" t="s">
        <v>27569</v>
      </c>
      <c r="L1926" s="24" t="s">
        <v>210</v>
      </c>
      <c r="M1926" s="22">
        <v>22</v>
      </c>
      <c r="N1926" s="22">
        <v>1</v>
      </c>
      <c r="O1926" s="24" t="s">
        <v>217</v>
      </c>
      <c r="P1926" s="22" t="s">
        <v>235</v>
      </c>
      <c r="Q1926" s="24" t="s">
        <v>236</v>
      </c>
      <c r="R1926" s="24" t="s">
        <v>27547</v>
      </c>
      <c r="S1926" s="24" t="s">
        <v>610</v>
      </c>
      <c r="T1926" s="23">
        <v>0</v>
      </c>
      <c r="U1926" s="23">
        <v>0</v>
      </c>
      <c r="V1926" s="22">
        <v>2021</v>
      </c>
    </row>
    <row r="1927" spans="1:22" ht="39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13</v>
      </c>
      <c r="E1927" s="22" t="s">
        <v>27522</v>
      </c>
      <c r="F1927" s="24" t="s">
        <v>3399</v>
      </c>
      <c r="G1927" s="24" t="s">
        <v>3398</v>
      </c>
      <c r="H1927" s="24">
        <v>17727</v>
      </c>
      <c r="I1927" s="24" t="s">
        <v>75</v>
      </c>
      <c r="J1927" s="24" t="s">
        <v>27526</v>
      </c>
      <c r="K1927" s="24" t="s">
        <v>27569</v>
      </c>
      <c r="L1927" s="24" t="s">
        <v>210</v>
      </c>
      <c r="M1927" s="22">
        <v>22</v>
      </c>
      <c r="N1927" s="22">
        <v>1</v>
      </c>
      <c r="O1927" s="24" t="s">
        <v>217</v>
      </c>
      <c r="P1927" s="22" t="s">
        <v>209</v>
      </c>
      <c r="Q1927" s="24" t="s">
        <v>218</v>
      </c>
      <c r="R1927" s="24" t="s">
        <v>218</v>
      </c>
      <c r="S1927" s="24" t="s">
        <v>610</v>
      </c>
      <c r="T1927" s="23">
        <v>95</v>
      </c>
      <c r="U1927" s="23">
        <v>7</v>
      </c>
      <c r="V1927" s="22">
        <v>2021</v>
      </c>
    </row>
    <row r="1928" spans="1:22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13</v>
      </c>
      <c r="E1928" s="22" t="s">
        <v>27522</v>
      </c>
      <c r="F1928" s="24" t="s">
        <v>3402</v>
      </c>
      <c r="G1928" s="24" t="s">
        <v>3401</v>
      </c>
      <c r="H1928" s="24">
        <v>18230</v>
      </c>
      <c r="I1928" s="24" t="s">
        <v>75</v>
      </c>
      <c r="J1928" s="24" t="s">
        <v>27526</v>
      </c>
      <c r="K1928" s="24" t="s">
        <v>27569</v>
      </c>
      <c r="L1928" s="24" t="s">
        <v>210</v>
      </c>
      <c r="M1928" s="22">
        <v>22</v>
      </c>
      <c r="N1928" s="22">
        <v>1</v>
      </c>
      <c r="O1928" s="24" t="s">
        <v>217</v>
      </c>
      <c r="P1928" s="22" t="s">
        <v>209</v>
      </c>
      <c r="Q1928" s="24" t="s">
        <v>218</v>
      </c>
      <c r="R1928" s="24" t="s">
        <v>218</v>
      </c>
      <c r="S1928" s="24" t="s">
        <v>610</v>
      </c>
      <c r="T1928" s="23">
        <v>218</v>
      </c>
      <c r="U1928" s="23">
        <v>15.05</v>
      </c>
      <c r="V1928" s="22">
        <v>2021</v>
      </c>
    </row>
    <row r="1929" spans="1:22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13</v>
      </c>
      <c r="E1929" s="22" t="s">
        <v>27522</v>
      </c>
      <c r="F1929" s="24" t="s">
        <v>3402</v>
      </c>
      <c r="G1929" s="24" t="s">
        <v>3401</v>
      </c>
      <c r="H1929" s="24">
        <v>18230</v>
      </c>
      <c r="I1929" s="24" t="s">
        <v>75</v>
      </c>
      <c r="J1929" s="24" t="s">
        <v>27526</v>
      </c>
      <c r="K1929" s="24" t="s">
        <v>27569</v>
      </c>
      <c r="L1929" s="24" t="s">
        <v>210</v>
      </c>
      <c r="M1929" s="22">
        <v>22</v>
      </c>
      <c r="N1929" s="22">
        <v>1</v>
      </c>
      <c r="O1929" s="24" t="s">
        <v>217</v>
      </c>
      <c r="P1929" s="22" t="s">
        <v>209</v>
      </c>
      <c r="Q1929" s="24" t="s">
        <v>242</v>
      </c>
      <c r="R1929" s="24" t="s">
        <v>242</v>
      </c>
      <c r="S1929" s="24" t="s">
        <v>610</v>
      </c>
      <c r="T1929" s="23">
        <v>175</v>
      </c>
      <c r="U1929" s="23">
        <v>11.95</v>
      </c>
      <c r="V1929" s="22">
        <v>2021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13</v>
      </c>
      <c r="E1930" s="22" t="s">
        <v>27522</v>
      </c>
      <c r="F1930" s="24" t="s">
        <v>3405</v>
      </c>
      <c r="G1930" s="24" t="s">
        <v>3404</v>
      </c>
      <c r="H1930" s="24">
        <v>18525</v>
      </c>
      <c r="I1930" s="24" t="s">
        <v>75</v>
      </c>
      <c r="J1930" s="24" t="s">
        <v>27526</v>
      </c>
      <c r="K1930" s="24" t="s">
        <v>27569</v>
      </c>
      <c r="L1930" s="24" t="s">
        <v>210</v>
      </c>
      <c r="M1930" s="22">
        <v>22</v>
      </c>
      <c r="N1930" s="22">
        <v>1</v>
      </c>
      <c r="O1930" s="24" t="s">
        <v>217</v>
      </c>
      <c r="P1930" s="22" t="s">
        <v>209</v>
      </c>
      <c r="Q1930" s="24" t="s">
        <v>218</v>
      </c>
      <c r="R1930" s="24" t="s">
        <v>218</v>
      </c>
      <c r="S1930" s="24" t="s">
        <v>610</v>
      </c>
      <c r="T1930" s="23">
        <v>584</v>
      </c>
      <c r="U1930" s="23">
        <v>-23.087</v>
      </c>
      <c r="V1930" s="22">
        <v>2021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13</v>
      </c>
      <c r="E1931" s="22" t="s">
        <v>27522</v>
      </c>
      <c r="F1931" s="24" t="s">
        <v>3405</v>
      </c>
      <c r="G1931" s="24" t="s">
        <v>3404</v>
      </c>
      <c r="H1931" s="24">
        <v>18525</v>
      </c>
      <c r="I1931" s="24" t="s">
        <v>75</v>
      </c>
      <c r="J1931" s="24" t="s">
        <v>27526</v>
      </c>
      <c r="K1931" s="24" t="s">
        <v>27569</v>
      </c>
      <c r="L1931" s="24" t="s">
        <v>210</v>
      </c>
      <c r="M1931" s="22">
        <v>22</v>
      </c>
      <c r="N1931" s="22">
        <v>1</v>
      </c>
      <c r="O1931" s="24" t="s">
        <v>217</v>
      </c>
      <c r="P1931" s="22" t="s">
        <v>209</v>
      </c>
      <c r="Q1931" s="24" t="s">
        <v>242</v>
      </c>
      <c r="R1931" s="24" t="s">
        <v>242</v>
      </c>
      <c r="S1931" s="24" t="s">
        <v>610</v>
      </c>
      <c r="T1931" s="23">
        <v>858</v>
      </c>
      <c r="U1931" s="23">
        <v>-33.912999999999997</v>
      </c>
      <c r="V1931" s="22">
        <v>2021</v>
      </c>
    </row>
    <row r="1932" spans="1:22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13</v>
      </c>
      <c r="E1932" s="22" t="s">
        <v>27522</v>
      </c>
      <c r="F1932" s="24" t="s">
        <v>3407</v>
      </c>
      <c r="G1932" s="24" t="s">
        <v>3406</v>
      </c>
      <c r="H1932" s="24">
        <v>19968</v>
      </c>
      <c r="I1932" s="24" t="s">
        <v>75</v>
      </c>
      <c r="J1932" s="24" t="s">
        <v>27526</v>
      </c>
      <c r="K1932" s="24" t="s">
        <v>27569</v>
      </c>
      <c r="L1932" s="24" t="s">
        <v>210</v>
      </c>
      <c r="M1932" s="22">
        <v>22</v>
      </c>
      <c r="N1932" s="22">
        <v>1</v>
      </c>
      <c r="O1932" s="24" t="s">
        <v>217</v>
      </c>
      <c r="P1932" s="22" t="s">
        <v>209</v>
      </c>
      <c r="Q1932" s="24" t="s">
        <v>218</v>
      </c>
      <c r="R1932" s="24" t="s">
        <v>218</v>
      </c>
      <c r="S1932" s="24" t="s">
        <v>610</v>
      </c>
      <c r="T1932" s="23">
        <v>2698</v>
      </c>
      <c r="U1932" s="23">
        <v>267.98399999999998</v>
      </c>
      <c r="V1932" s="22">
        <v>2021</v>
      </c>
    </row>
    <row r="1933" spans="1:22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13</v>
      </c>
      <c r="E1933" s="22" t="s">
        <v>27522</v>
      </c>
      <c r="F1933" s="24" t="s">
        <v>3407</v>
      </c>
      <c r="G1933" s="24" t="s">
        <v>3406</v>
      </c>
      <c r="H1933" s="24">
        <v>19968</v>
      </c>
      <c r="I1933" s="24" t="s">
        <v>75</v>
      </c>
      <c r="J1933" s="24" t="s">
        <v>27526</v>
      </c>
      <c r="K1933" s="24" t="s">
        <v>27569</v>
      </c>
      <c r="L1933" s="24" t="s">
        <v>210</v>
      </c>
      <c r="M1933" s="22">
        <v>22</v>
      </c>
      <c r="N1933" s="22">
        <v>1</v>
      </c>
      <c r="O1933" s="24" t="s">
        <v>217</v>
      </c>
      <c r="P1933" s="22" t="s">
        <v>209</v>
      </c>
      <c r="Q1933" s="24" t="s">
        <v>242</v>
      </c>
      <c r="R1933" s="24" t="s">
        <v>242</v>
      </c>
      <c r="S1933" s="24" t="s">
        <v>610</v>
      </c>
      <c r="T1933" s="23">
        <v>131</v>
      </c>
      <c r="U1933" s="23">
        <v>13.016</v>
      </c>
      <c r="V1933" s="22">
        <v>2021</v>
      </c>
    </row>
    <row r="1934" spans="1:22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13</v>
      </c>
      <c r="E1934" s="22" t="s">
        <v>27522</v>
      </c>
      <c r="F1934" s="24" t="s">
        <v>3410</v>
      </c>
      <c r="G1934" s="24" t="s">
        <v>3409</v>
      </c>
      <c r="H1934" s="24">
        <v>19980</v>
      </c>
      <c r="I1934" s="24" t="s">
        <v>75</v>
      </c>
      <c r="J1934" s="24" t="s">
        <v>27526</v>
      </c>
      <c r="K1934" s="24" t="s">
        <v>27569</v>
      </c>
      <c r="L1934" s="24" t="s">
        <v>210</v>
      </c>
      <c r="M1934" s="22">
        <v>22</v>
      </c>
      <c r="N1934" s="22">
        <v>1</v>
      </c>
      <c r="O1934" s="24" t="s">
        <v>217</v>
      </c>
      <c r="P1934" s="22" t="s">
        <v>209</v>
      </c>
      <c r="Q1934" s="24" t="s">
        <v>218</v>
      </c>
      <c r="R1934" s="24" t="s">
        <v>218</v>
      </c>
      <c r="S1934" s="24" t="s">
        <v>610</v>
      </c>
      <c r="T1934" s="23">
        <v>290</v>
      </c>
      <c r="U1934" s="23">
        <v>28</v>
      </c>
      <c r="V1934" s="22">
        <v>2021</v>
      </c>
    </row>
    <row r="1935" spans="1:22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13</v>
      </c>
      <c r="E1935" s="22" t="s">
        <v>27522</v>
      </c>
      <c r="F1935" s="24" t="s">
        <v>3410</v>
      </c>
      <c r="G1935" s="24" t="s">
        <v>3409</v>
      </c>
      <c r="H1935" s="24">
        <v>19980</v>
      </c>
      <c r="I1935" s="24" t="s">
        <v>75</v>
      </c>
      <c r="J1935" s="24" t="s">
        <v>27526</v>
      </c>
      <c r="K1935" s="24" t="s">
        <v>27569</v>
      </c>
      <c r="L1935" s="24" t="s">
        <v>210</v>
      </c>
      <c r="M1935" s="22">
        <v>22</v>
      </c>
      <c r="N1935" s="22">
        <v>1</v>
      </c>
      <c r="O1935" s="24" t="s">
        <v>217</v>
      </c>
      <c r="P1935" s="22" t="s">
        <v>209</v>
      </c>
      <c r="Q1935" s="24" t="s">
        <v>242</v>
      </c>
      <c r="R1935" s="24" t="s">
        <v>242</v>
      </c>
      <c r="S1935" s="24" t="s">
        <v>610</v>
      </c>
      <c r="T1935" s="23">
        <v>0</v>
      </c>
      <c r="U1935" s="23">
        <v>0</v>
      </c>
      <c r="V1935" s="22">
        <v>2021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13</v>
      </c>
      <c r="E1936" s="22" t="s">
        <v>27522</v>
      </c>
      <c r="F1936" s="24" t="s">
        <v>3412</v>
      </c>
      <c r="G1936" s="24" t="s">
        <v>3411</v>
      </c>
      <c r="H1936" s="24">
        <v>20219</v>
      </c>
      <c r="I1936" s="24" t="s">
        <v>75</v>
      </c>
      <c r="J1936" s="24" t="s">
        <v>27526</v>
      </c>
      <c r="K1936" s="24" t="s">
        <v>27569</v>
      </c>
      <c r="L1936" s="24" t="s">
        <v>210</v>
      </c>
      <c r="M1936" s="22">
        <v>22</v>
      </c>
      <c r="N1936" s="22">
        <v>1</v>
      </c>
      <c r="O1936" s="24" t="s">
        <v>217</v>
      </c>
      <c r="P1936" s="22" t="s">
        <v>209</v>
      </c>
      <c r="Q1936" s="24" t="s">
        <v>218</v>
      </c>
      <c r="R1936" s="24" t="s">
        <v>218</v>
      </c>
      <c r="S1936" s="24" t="s">
        <v>610</v>
      </c>
      <c r="T1936" s="23">
        <v>10028</v>
      </c>
      <c r="U1936" s="23">
        <v>961</v>
      </c>
      <c r="V1936" s="22">
        <v>2021</v>
      </c>
    </row>
    <row r="1937" spans="1:22" ht="51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13</v>
      </c>
      <c r="E1937" s="22" t="s">
        <v>27522</v>
      </c>
      <c r="F1937" s="24" t="s">
        <v>3414</v>
      </c>
      <c r="G1937" s="24" t="s">
        <v>3413</v>
      </c>
      <c r="H1937" s="24">
        <v>20397</v>
      </c>
      <c r="I1937" s="24" t="s">
        <v>75</v>
      </c>
      <c r="J1937" s="24" t="s">
        <v>27526</v>
      </c>
      <c r="K1937" s="24" t="s">
        <v>27569</v>
      </c>
      <c r="L1937" s="24" t="s">
        <v>210</v>
      </c>
      <c r="M1937" s="22">
        <v>22</v>
      </c>
      <c r="N1937" s="22">
        <v>1</v>
      </c>
      <c r="O1937" s="24" t="s">
        <v>217</v>
      </c>
      <c r="P1937" s="22" t="s">
        <v>209</v>
      </c>
      <c r="Q1937" s="24" t="s">
        <v>218</v>
      </c>
      <c r="R1937" s="24" t="s">
        <v>218</v>
      </c>
      <c r="S1937" s="24" t="s">
        <v>610</v>
      </c>
      <c r="T1937" s="23">
        <v>1147</v>
      </c>
      <c r="U1937" s="23">
        <v>111.096</v>
      </c>
      <c r="V1937" s="22">
        <v>2021</v>
      </c>
    </row>
    <row r="1938" spans="1:22" ht="51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13</v>
      </c>
      <c r="E1938" s="22" t="s">
        <v>27522</v>
      </c>
      <c r="F1938" s="24" t="s">
        <v>3414</v>
      </c>
      <c r="G1938" s="24" t="s">
        <v>3413</v>
      </c>
      <c r="H1938" s="24">
        <v>20397</v>
      </c>
      <c r="I1938" s="24" t="s">
        <v>75</v>
      </c>
      <c r="J1938" s="24" t="s">
        <v>27526</v>
      </c>
      <c r="K1938" s="24" t="s">
        <v>27569</v>
      </c>
      <c r="L1938" s="24" t="s">
        <v>210</v>
      </c>
      <c r="M1938" s="22">
        <v>22</v>
      </c>
      <c r="N1938" s="22">
        <v>1</v>
      </c>
      <c r="O1938" s="24" t="s">
        <v>217</v>
      </c>
      <c r="P1938" s="22" t="s">
        <v>209</v>
      </c>
      <c r="Q1938" s="24" t="s">
        <v>242</v>
      </c>
      <c r="R1938" s="24" t="s">
        <v>242</v>
      </c>
      <c r="S1938" s="24" t="s">
        <v>610</v>
      </c>
      <c r="T1938" s="23">
        <v>514</v>
      </c>
      <c r="U1938" s="23">
        <v>49.904000000000003</v>
      </c>
      <c r="V1938" s="22">
        <v>2021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13</v>
      </c>
      <c r="E1939" s="22" t="s">
        <v>27522</v>
      </c>
      <c r="F1939" s="24" t="s">
        <v>3417</v>
      </c>
      <c r="G1939" s="24" t="s">
        <v>3416</v>
      </c>
      <c r="H1939" s="24">
        <v>20632</v>
      </c>
      <c r="I1939" s="24" t="s">
        <v>75</v>
      </c>
      <c r="J1939" s="24" t="s">
        <v>27526</v>
      </c>
      <c r="K1939" s="24" t="s">
        <v>27569</v>
      </c>
      <c r="L1939" s="24" t="s">
        <v>210</v>
      </c>
      <c r="M1939" s="22">
        <v>22</v>
      </c>
      <c r="N1939" s="22">
        <v>1</v>
      </c>
      <c r="O1939" s="24" t="s">
        <v>217</v>
      </c>
      <c r="P1939" s="22" t="s">
        <v>209</v>
      </c>
      <c r="Q1939" s="24" t="s">
        <v>218</v>
      </c>
      <c r="R1939" s="24" t="s">
        <v>218</v>
      </c>
      <c r="S1939" s="24" t="s">
        <v>610</v>
      </c>
      <c r="T1939" s="23">
        <v>260</v>
      </c>
      <c r="U1939" s="23">
        <v>20</v>
      </c>
      <c r="V1939" s="22">
        <v>2021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13</v>
      </c>
      <c r="E1940" s="22" t="s">
        <v>27522</v>
      </c>
      <c r="F1940" s="24" t="s">
        <v>3419</v>
      </c>
      <c r="G1940" s="24" t="s">
        <v>3418</v>
      </c>
      <c r="H1940" s="24">
        <v>20880</v>
      </c>
      <c r="I1940" s="24" t="s">
        <v>75</v>
      </c>
      <c r="J1940" s="24" t="s">
        <v>27526</v>
      </c>
      <c r="K1940" s="24" t="s">
        <v>27569</v>
      </c>
      <c r="L1940" s="24" t="s">
        <v>210</v>
      </c>
      <c r="M1940" s="22">
        <v>22</v>
      </c>
      <c r="N1940" s="22">
        <v>1</v>
      </c>
      <c r="O1940" s="24" t="s">
        <v>217</v>
      </c>
      <c r="P1940" s="22" t="s">
        <v>209</v>
      </c>
      <c r="Q1940" s="24" t="s">
        <v>218</v>
      </c>
      <c r="R1940" s="24" t="s">
        <v>218</v>
      </c>
      <c r="S1940" s="24" t="s">
        <v>610</v>
      </c>
      <c r="T1940" s="23">
        <v>1670</v>
      </c>
      <c r="U1940" s="23">
        <v>161</v>
      </c>
      <c r="V1940" s="22">
        <v>2021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13</v>
      </c>
      <c r="E1941" s="22" t="s">
        <v>27522</v>
      </c>
      <c r="F1941" s="24" t="s">
        <v>3421</v>
      </c>
      <c r="G1941" s="24" t="s">
        <v>3420</v>
      </c>
      <c r="H1941" s="24">
        <v>13407</v>
      </c>
      <c r="I1941" s="24" t="s">
        <v>79</v>
      </c>
      <c r="J1941" s="24" t="s">
        <v>27535</v>
      </c>
      <c r="K1941" s="24" t="s">
        <v>7520</v>
      </c>
      <c r="L1941" s="24" t="s">
        <v>210</v>
      </c>
      <c r="M1941" s="22">
        <v>22</v>
      </c>
      <c r="N1941" s="22">
        <v>1</v>
      </c>
      <c r="O1941" s="24" t="s">
        <v>217</v>
      </c>
      <c r="P1941" s="22" t="s">
        <v>51</v>
      </c>
      <c r="Q1941" s="24" t="s">
        <v>242</v>
      </c>
      <c r="R1941" s="24" t="s">
        <v>242</v>
      </c>
      <c r="S1941" s="24" t="s">
        <v>27582</v>
      </c>
      <c r="T1941" s="23">
        <v>0</v>
      </c>
      <c r="U1941" s="23">
        <v>247486</v>
      </c>
      <c r="V1941" s="22">
        <v>2021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13</v>
      </c>
      <c r="E1942" s="22" t="s">
        <v>27522</v>
      </c>
      <c r="F1942" s="24" t="s">
        <v>3421</v>
      </c>
      <c r="G1942" s="24" t="s">
        <v>3420</v>
      </c>
      <c r="H1942" s="24">
        <v>13407</v>
      </c>
      <c r="I1942" s="24" t="s">
        <v>79</v>
      </c>
      <c r="J1942" s="24" t="s">
        <v>27535</v>
      </c>
      <c r="K1942" s="24" t="s">
        <v>7520</v>
      </c>
      <c r="L1942" s="24" t="s">
        <v>210</v>
      </c>
      <c r="M1942" s="22">
        <v>22</v>
      </c>
      <c r="N1942" s="22">
        <v>1</v>
      </c>
      <c r="O1942" s="24" t="s">
        <v>217</v>
      </c>
      <c r="P1942" s="22" t="s">
        <v>53</v>
      </c>
      <c r="Q1942" s="24" t="s">
        <v>242</v>
      </c>
      <c r="R1942" s="24" t="s">
        <v>242</v>
      </c>
      <c r="S1942" s="24" t="s">
        <v>27582</v>
      </c>
      <c r="T1942" s="23">
        <v>6299422</v>
      </c>
      <c r="U1942" s="23">
        <v>452134</v>
      </c>
      <c r="V1942" s="22">
        <v>2021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13</v>
      </c>
      <c r="E1943" s="22" t="s">
        <v>27522</v>
      </c>
      <c r="F1943" s="24" t="s">
        <v>3421</v>
      </c>
      <c r="G1943" s="24" t="s">
        <v>3420</v>
      </c>
      <c r="H1943" s="24">
        <v>13407</v>
      </c>
      <c r="I1943" s="24" t="s">
        <v>79</v>
      </c>
      <c r="J1943" s="24" t="s">
        <v>27535</v>
      </c>
      <c r="K1943" s="24" t="s">
        <v>7520</v>
      </c>
      <c r="L1943" s="24" t="s">
        <v>210</v>
      </c>
      <c r="M1943" s="22">
        <v>22</v>
      </c>
      <c r="N1943" s="22">
        <v>1</v>
      </c>
      <c r="O1943" s="24" t="s">
        <v>217</v>
      </c>
      <c r="P1943" s="22" t="s">
        <v>266</v>
      </c>
      <c r="Q1943" s="24" t="s">
        <v>242</v>
      </c>
      <c r="R1943" s="24" t="s">
        <v>242</v>
      </c>
      <c r="S1943" s="24" t="s">
        <v>27582</v>
      </c>
      <c r="T1943" s="23">
        <v>3184647</v>
      </c>
      <c r="U1943" s="23">
        <v>272742</v>
      </c>
      <c r="V1943" s="22">
        <v>2021</v>
      </c>
    </row>
    <row r="1944" spans="1:22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13</v>
      </c>
      <c r="E1944" s="22" t="s">
        <v>27522</v>
      </c>
      <c r="F1944" s="24" t="s">
        <v>3424</v>
      </c>
      <c r="G1944" s="24" t="s">
        <v>3423</v>
      </c>
      <c r="H1944" s="24">
        <v>17166</v>
      </c>
      <c r="I1944" s="24" t="s">
        <v>79</v>
      </c>
      <c r="J1944" s="24" t="s">
        <v>27535</v>
      </c>
      <c r="K1944" s="24" t="s">
        <v>7520</v>
      </c>
      <c r="L1944" s="24" t="s">
        <v>210</v>
      </c>
      <c r="M1944" s="22">
        <v>22</v>
      </c>
      <c r="N1944" s="22">
        <v>1</v>
      </c>
      <c r="O1944" s="24" t="s">
        <v>217</v>
      </c>
      <c r="P1944" s="22" t="s">
        <v>241</v>
      </c>
      <c r="Q1944" s="24" t="s">
        <v>242</v>
      </c>
      <c r="R1944" s="24" t="s">
        <v>242</v>
      </c>
      <c r="S1944" s="24" t="s">
        <v>27582</v>
      </c>
      <c r="T1944" s="23">
        <v>6090664</v>
      </c>
      <c r="U1944" s="23">
        <v>510307</v>
      </c>
      <c r="V1944" s="22">
        <v>2021</v>
      </c>
    </row>
    <row r="1945" spans="1:22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13</v>
      </c>
      <c r="E1945" s="22" t="s">
        <v>27522</v>
      </c>
      <c r="F1945" s="24" t="s">
        <v>3425</v>
      </c>
      <c r="G1945" s="24" t="s">
        <v>3423</v>
      </c>
      <c r="H1945" s="24">
        <v>17166</v>
      </c>
      <c r="I1945" s="24" t="s">
        <v>79</v>
      </c>
      <c r="J1945" s="24" t="s">
        <v>27535</v>
      </c>
      <c r="K1945" s="24" t="s">
        <v>7520</v>
      </c>
      <c r="L1945" s="24" t="s">
        <v>210</v>
      </c>
      <c r="M1945" s="22">
        <v>22</v>
      </c>
      <c r="N1945" s="22">
        <v>1</v>
      </c>
      <c r="O1945" s="24" t="s">
        <v>217</v>
      </c>
      <c r="P1945" s="22" t="s">
        <v>51</v>
      </c>
      <c r="Q1945" s="24" t="s">
        <v>242</v>
      </c>
      <c r="R1945" s="24" t="s">
        <v>242</v>
      </c>
      <c r="S1945" s="24" t="s">
        <v>27582</v>
      </c>
      <c r="T1945" s="23">
        <v>1990871</v>
      </c>
      <c r="U1945" s="23">
        <v>1492337</v>
      </c>
      <c r="V1945" s="22">
        <v>2021</v>
      </c>
    </row>
    <row r="1946" spans="1:22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13</v>
      </c>
      <c r="E1946" s="22" t="s">
        <v>27522</v>
      </c>
      <c r="F1946" s="24" t="s">
        <v>3425</v>
      </c>
      <c r="G1946" s="24" t="s">
        <v>3423</v>
      </c>
      <c r="H1946" s="24">
        <v>17166</v>
      </c>
      <c r="I1946" s="24" t="s">
        <v>79</v>
      </c>
      <c r="J1946" s="24" t="s">
        <v>27535</v>
      </c>
      <c r="K1946" s="24" t="s">
        <v>7520</v>
      </c>
      <c r="L1946" s="24" t="s">
        <v>210</v>
      </c>
      <c r="M1946" s="22">
        <v>22</v>
      </c>
      <c r="N1946" s="22">
        <v>1</v>
      </c>
      <c r="O1946" s="24" t="s">
        <v>217</v>
      </c>
      <c r="P1946" s="22" t="s">
        <v>53</v>
      </c>
      <c r="Q1946" s="24" t="s">
        <v>242</v>
      </c>
      <c r="R1946" s="24" t="s">
        <v>242</v>
      </c>
      <c r="S1946" s="24" t="s">
        <v>27582</v>
      </c>
      <c r="T1946" s="23">
        <v>28751994</v>
      </c>
      <c r="U1946" s="23">
        <v>2480623</v>
      </c>
      <c r="V1946" s="22">
        <v>2021</v>
      </c>
    </row>
    <row r="1947" spans="1:22" ht="39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13</v>
      </c>
      <c r="E1947" s="22" t="s">
        <v>27522</v>
      </c>
      <c r="F1947" s="24" t="s">
        <v>3425</v>
      </c>
      <c r="G1947" s="24" t="s">
        <v>3423</v>
      </c>
      <c r="H1947" s="24">
        <v>17166</v>
      </c>
      <c r="I1947" s="24" t="s">
        <v>79</v>
      </c>
      <c r="J1947" s="24" t="s">
        <v>27535</v>
      </c>
      <c r="K1947" s="24" t="s">
        <v>7520</v>
      </c>
      <c r="L1947" s="24" t="s">
        <v>210</v>
      </c>
      <c r="M1947" s="22">
        <v>22</v>
      </c>
      <c r="N1947" s="22">
        <v>1</v>
      </c>
      <c r="O1947" s="24" t="s">
        <v>217</v>
      </c>
      <c r="P1947" s="22" t="s">
        <v>266</v>
      </c>
      <c r="Q1947" s="24" t="s">
        <v>242</v>
      </c>
      <c r="R1947" s="24" t="s">
        <v>242</v>
      </c>
      <c r="S1947" s="24" t="s">
        <v>27582</v>
      </c>
      <c r="T1947" s="23">
        <v>1877327</v>
      </c>
      <c r="U1947" s="23">
        <v>141940</v>
      </c>
      <c r="V1947" s="22">
        <v>2021</v>
      </c>
    </row>
    <row r="1948" spans="1:22" ht="39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13</v>
      </c>
      <c r="E1948" s="22" t="s">
        <v>27522</v>
      </c>
      <c r="F1948" s="24" t="s">
        <v>3425</v>
      </c>
      <c r="G1948" s="24" t="s">
        <v>3423</v>
      </c>
      <c r="H1948" s="24">
        <v>17166</v>
      </c>
      <c r="I1948" s="24" t="s">
        <v>79</v>
      </c>
      <c r="J1948" s="24" t="s">
        <v>27535</v>
      </c>
      <c r="K1948" s="24" t="s">
        <v>7520</v>
      </c>
      <c r="L1948" s="24" t="s">
        <v>210</v>
      </c>
      <c r="M1948" s="22">
        <v>22</v>
      </c>
      <c r="N1948" s="22">
        <v>1</v>
      </c>
      <c r="O1948" s="24" t="s">
        <v>217</v>
      </c>
      <c r="P1948" s="22" t="s">
        <v>241</v>
      </c>
      <c r="Q1948" s="24" t="s">
        <v>242</v>
      </c>
      <c r="R1948" s="24" t="s">
        <v>242</v>
      </c>
      <c r="S1948" s="24" t="s">
        <v>27582</v>
      </c>
      <c r="T1948" s="23">
        <v>1151030</v>
      </c>
      <c r="U1948" s="23">
        <v>91478</v>
      </c>
      <c r="V1948" s="22">
        <v>2021</v>
      </c>
    </row>
    <row r="1949" spans="1:22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13</v>
      </c>
      <c r="E1949" s="22" t="s">
        <v>27522</v>
      </c>
      <c r="F1949" s="24" t="s">
        <v>3428</v>
      </c>
      <c r="G1949" s="24" t="s">
        <v>2519</v>
      </c>
      <c r="H1949" s="24">
        <v>61122</v>
      </c>
      <c r="I1949" s="24" t="s">
        <v>76</v>
      </c>
      <c r="J1949" s="24" t="s">
        <v>2971</v>
      </c>
      <c r="K1949" s="24" t="s">
        <v>27567</v>
      </c>
      <c r="L1949" s="24" t="s">
        <v>210</v>
      </c>
      <c r="M1949" s="22">
        <v>22</v>
      </c>
      <c r="N1949" s="22">
        <v>2</v>
      </c>
      <c r="O1949" s="24" t="s">
        <v>27524</v>
      </c>
      <c r="P1949" s="22" t="s">
        <v>235</v>
      </c>
      <c r="Q1949" s="24" t="s">
        <v>236</v>
      </c>
      <c r="R1949" s="24" t="s">
        <v>27547</v>
      </c>
      <c r="S1949" s="24" t="s">
        <v>27548</v>
      </c>
      <c r="T1949" s="23">
        <v>2033599</v>
      </c>
      <c r="U1949" s="23">
        <v>229941</v>
      </c>
      <c r="V1949" s="22">
        <v>2021</v>
      </c>
    </row>
    <row r="1950" spans="1:22" ht="51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13</v>
      </c>
      <c r="E1950" s="22" t="s">
        <v>27522</v>
      </c>
      <c r="F1950" s="24" t="s">
        <v>3431</v>
      </c>
      <c r="G1950" s="24" t="s">
        <v>2519</v>
      </c>
      <c r="H1950" s="24">
        <v>61122</v>
      </c>
      <c r="I1950" s="24" t="s">
        <v>76</v>
      </c>
      <c r="J1950" s="24" t="s">
        <v>2971</v>
      </c>
      <c r="K1950" s="24" t="s">
        <v>27567</v>
      </c>
      <c r="L1950" s="24" t="s">
        <v>210</v>
      </c>
      <c r="M1950" s="22">
        <v>22</v>
      </c>
      <c r="N1950" s="22">
        <v>2</v>
      </c>
      <c r="O1950" s="24" t="s">
        <v>27524</v>
      </c>
      <c r="P1950" s="22" t="s">
        <v>235</v>
      </c>
      <c r="Q1950" s="24" t="s">
        <v>236</v>
      </c>
      <c r="R1950" s="24" t="s">
        <v>27547</v>
      </c>
      <c r="S1950" s="24" t="s">
        <v>27548</v>
      </c>
      <c r="T1950" s="23">
        <v>1507620</v>
      </c>
      <c r="U1950" s="23">
        <v>170468</v>
      </c>
      <c r="V1950" s="22">
        <v>2021</v>
      </c>
    </row>
    <row r="1951" spans="1:22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13</v>
      </c>
      <c r="E1951" s="22" t="s">
        <v>27522</v>
      </c>
      <c r="F1951" s="24" t="s">
        <v>3432</v>
      </c>
      <c r="G1951" s="24" t="s">
        <v>2519</v>
      </c>
      <c r="H1951" s="24">
        <v>61122</v>
      </c>
      <c r="I1951" s="24" t="s">
        <v>92</v>
      </c>
      <c r="J1951" s="24" t="s">
        <v>2971</v>
      </c>
      <c r="K1951" s="24" t="s">
        <v>27567</v>
      </c>
      <c r="L1951" s="24" t="s">
        <v>210</v>
      </c>
      <c r="M1951" s="22">
        <v>22</v>
      </c>
      <c r="N1951" s="22">
        <v>2</v>
      </c>
      <c r="O1951" s="24" t="s">
        <v>27524</v>
      </c>
      <c r="P1951" s="22" t="s">
        <v>235</v>
      </c>
      <c r="Q1951" s="24" t="s">
        <v>236</v>
      </c>
      <c r="R1951" s="24" t="s">
        <v>27547</v>
      </c>
      <c r="S1951" s="24" t="s">
        <v>27548</v>
      </c>
      <c r="T1951" s="23">
        <v>1341661</v>
      </c>
      <c r="U1951" s="23">
        <v>151703</v>
      </c>
      <c r="V1951" s="22">
        <v>2021</v>
      </c>
    </row>
    <row r="1952" spans="1:22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13</v>
      </c>
      <c r="E1952" s="22" t="s">
        <v>27522</v>
      </c>
      <c r="F1952" s="24" t="s">
        <v>3433</v>
      </c>
      <c r="G1952" s="24" t="s">
        <v>2519</v>
      </c>
      <c r="H1952" s="24">
        <v>61122</v>
      </c>
      <c r="I1952" s="24" t="s">
        <v>92</v>
      </c>
      <c r="J1952" s="24" t="s">
        <v>2971</v>
      </c>
      <c r="K1952" s="24" t="s">
        <v>27567</v>
      </c>
      <c r="L1952" s="24" t="s">
        <v>210</v>
      </c>
      <c r="M1952" s="22">
        <v>22</v>
      </c>
      <c r="N1952" s="22">
        <v>2</v>
      </c>
      <c r="O1952" s="24" t="s">
        <v>27524</v>
      </c>
      <c r="P1952" s="22" t="s">
        <v>235</v>
      </c>
      <c r="Q1952" s="24" t="s">
        <v>236</v>
      </c>
      <c r="R1952" s="24" t="s">
        <v>27547</v>
      </c>
      <c r="S1952" s="24" t="s">
        <v>27548</v>
      </c>
      <c r="T1952" s="23">
        <v>1085247</v>
      </c>
      <c r="U1952" s="23">
        <v>122710</v>
      </c>
      <c r="V1952" s="22">
        <v>2021</v>
      </c>
    </row>
    <row r="1953" spans="1:22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13</v>
      </c>
      <c r="E1953" s="22" t="s">
        <v>27522</v>
      </c>
      <c r="F1953" s="24" t="s">
        <v>3436</v>
      </c>
      <c r="G1953" s="24" t="s">
        <v>3435</v>
      </c>
      <c r="H1953" s="24">
        <v>62775</v>
      </c>
      <c r="I1953" s="24" t="s">
        <v>76</v>
      </c>
      <c r="J1953" s="24" t="s">
        <v>2971</v>
      </c>
      <c r="K1953" s="24" t="s">
        <v>27567</v>
      </c>
      <c r="L1953" s="24" t="s">
        <v>210</v>
      </c>
      <c r="M1953" s="22">
        <v>22</v>
      </c>
      <c r="N1953" s="22">
        <v>2</v>
      </c>
      <c r="O1953" s="24" t="s">
        <v>27524</v>
      </c>
      <c r="P1953" s="22" t="s">
        <v>235</v>
      </c>
      <c r="Q1953" s="24" t="s">
        <v>236</v>
      </c>
      <c r="R1953" s="24" t="s">
        <v>27547</v>
      </c>
      <c r="S1953" s="24" t="s">
        <v>27548</v>
      </c>
      <c r="T1953" s="23">
        <v>820017</v>
      </c>
      <c r="U1953" s="23">
        <v>92720</v>
      </c>
      <c r="V1953" s="22">
        <v>2021</v>
      </c>
    </row>
    <row r="1954" spans="1:22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13</v>
      </c>
      <c r="E1954" s="22" t="s">
        <v>27522</v>
      </c>
      <c r="F1954" s="24" t="s">
        <v>3438</v>
      </c>
      <c r="G1954" s="24" t="s">
        <v>3435</v>
      </c>
      <c r="H1954" s="24">
        <v>62775</v>
      </c>
      <c r="I1954" s="24" t="s">
        <v>76</v>
      </c>
      <c r="J1954" s="24" t="s">
        <v>2971</v>
      </c>
      <c r="K1954" s="24" t="s">
        <v>27567</v>
      </c>
      <c r="L1954" s="24" t="s">
        <v>210</v>
      </c>
      <c r="M1954" s="22">
        <v>22</v>
      </c>
      <c r="N1954" s="22">
        <v>2</v>
      </c>
      <c r="O1954" s="24" t="s">
        <v>27524</v>
      </c>
      <c r="P1954" s="22" t="s">
        <v>235</v>
      </c>
      <c r="Q1954" s="24" t="s">
        <v>236</v>
      </c>
      <c r="R1954" s="24" t="s">
        <v>27547</v>
      </c>
      <c r="S1954" s="24" t="s">
        <v>27548</v>
      </c>
      <c r="T1954" s="23">
        <v>368591</v>
      </c>
      <c r="U1954" s="23">
        <v>41677</v>
      </c>
      <c r="V1954" s="22">
        <v>2021</v>
      </c>
    </row>
    <row r="1955" spans="1:22" ht="51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13</v>
      </c>
      <c r="E1955" s="22" t="s">
        <v>27522</v>
      </c>
      <c r="F1955" s="24" t="s">
        <v>3439</v>
      </c>
      <c r="G1955" s="24" t="s">
        <v>3435</v>
      </c>
      <c r="H1955" s="24">
        <v>62775</v>
      </c>
      <c r="I1955" s="24" t="s">
        <v>76</v>
      </c>
      <c r="J1955" s="24" t="s">
        <v>2971</v>
      </c>
      <c r="K1955" s="24" t="s">
        <v>27567</v>
      </c>
      <c r="L1955" s="24" t="s">
        <v>210</v>
      </c>
      <c r="M1955" s="22">
        <v>22</v>
      </c>
      <c r="N1955" s="22">
        <v>2</v>
      </c>
      <c r="O1955" s="24" t="s">
        <v>27524</v>
      </c>
      <c r="P1955" s="22" t="s">
        <v>235</v>
      </c>
      <c r="Q1955" s="24" t="s">
        <v>236</v>
      </c>
      <c r="R1955" s="24" t="s">
        <v>27547</v>
      </c>
      <c r="S1955" s="24" t="s">
        <v>27548</v>
      </c>
      <c r="T1955" s="23">
        <v>221639</v>
      </c>
      <c r="U1955" s="23">
        <v>25061</v>
      </c>
      <c r="V1955" s="22">
        <v>2021</v>
      </c>
    </row>
    <row r="1956" spans="1:22" ht="51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13</v>
      </c>
      <c r="E1956" s="22" t="s">
        <v>27522</v>
      </c>
      <c r="F1956" s="24" t="s">
        <v>3441</v>
      </c>
      <c r="G1956" s="24" t="s">
        <v>3435</v>
      </c>
      <c r="H1956" s="24">
        <v>62775</v>
      </c>
      <c r="I1956" s="24" t="s">
        <v>76</v>
      </c>
      <c r="J1956" s="24" t="s">
        <v>2971</v>
      </c>
      <c r="K1956" s="24" t="s">
        <v>27567</v>
      </c>
      <c r="L1956" s="24" t="s">
        <v>210</v>
      </c>
      <c r="M1956" s="22">
        <v>22</v>
      </c>
      <c r="N1956" s="22">
        <v>2</v>
      </c>
      <c r="O1956" s="24" t="s">
        <v>27524</v>
      </c>
      <c r="P1956" s="22" t="s">
        <v>235</v>
      </c>
      <c r="Q1956" s="24" t="s">
        <v>236</v>
      </c>
      <c r="R1956" s="24" t="s">
        <v>27547</v>
      </c>
      <c r="S1956" s="24" t="s">
        <v>27548</v>
      </c>
      <c r="T1956" s="23">
        <v>390542</v>
      </c>
      <c r="U1956" s="23">
        <v>44159</v>
      </c>
      <c r="V1956" s="22">
        <v>2021</v>
      </c>
    </row>
    <row r="1957" spans="1:22" ht="51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13</v>
      </c>
      <c r="E1957" s="22" t="s">
        <v>27522</v>
      </c>
      <c r="F1957" s="24" t="s">
        <v>3442</v>
      </c>
      <c r="G1957" s="24" t="s">
        <v>3435</v>
      </c>
      <c r="H1957" s="24">
        <v>62775</v>
      </c>
      <c r="I1957" s="24" t="s">
        <v>76</v>
      </c>
      <c r="J1957" s="24" t="s">
        <v>2971</v>
      </c>
      <c r="K1957" s="24" t="s">
        <v>27567</v>
      </c>
      <c r="L1957" s="24" t="s">
        <v>210</v>
      </c>
      <c r="M1957" s="22">
        <v>22</v>
      </c>
      <c r="N1957" s="22">
        <v>2</v>
      </c>
      <c r="O1957" s="24" t="s">
        <v>27524</v>
      </c>
      <c r="P1957" s="22" t="s">
        <v>235</v>
      </c>
      <c r="Q1957" s="24" t="s">
        <v>236</v>
      </c>
      <c r="R1957" s="24" t="s">
        <v>27547</v>
      </c>
      <c r="S1957" s="24" t="s">
        <v>27548</v>
      </c>
      <c r="T1957" s="23">
        <v>75360</v>
      </c>
      <c r="U1957" s="23">
        <v>8521</v>
      </c>
      <c r="V1957" s="22">
        <v>2021</v>
      </c>
    </row>
    <row r="1958" spans="1:22" ht="51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13</v>
      </c>
      <c r="E1958" s="22" t="s">
        <v>27522</v>
      </c>
      <c r="F1958" s="24" t="s">
        <v>3444</v>
      </c>
      <c r="G1958" s="24" t="s">
        <v>3435</v>
      </c>
      <c r="H1958" s="24">
        <v>62775</v>
      </c>
      <c r="I1958" s="24" t="s">
        <v>76</v>
      </c>
      <c r="J1958" s="24" t="s">
        <v>2971</v>
      </c>
      <c r="K1958" s="24" t="s">
        <v>27567</v>
      </c>
      <c r="L1958" s="24" t="s">
        <v>210</v>
      </c>
      <c r="M1958" s="22">
        <v>22</v>
      </c>
      <c r="N1958" s="22">
        <v>2</v>
      </c>
      <c r="O1958" s="24" t="s">
        <v>27524</v>
      </c>
      <c r="P1958" s="22" t="s">
        <v>235</v>
      </c>
      <c r="Q1958" s="24" t="s">
        <v>236</v>
      </c>
      <c r="R1958" s="24" t="s">
        <v>27547</v>
      </c>
      <c r="S1958" s="24" t="s">
        <v>27548</v>
      </c>
      <c r="T1958" s="23">
        <v>58353</v>
      </c>
      <c r="U1958" s="23">
        <v>6598</v>
      </c>
      <c r="V1958" s="22">
        <v>2021</v>
      </c>
    </row>
    <row r="1959" spans="1:22" ht="51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13</v>
      </c>
      <c r="E1959" s="22" t="s">
        <v>27522</v>
      </c>
      <c r="F1959" s="24" t="s">
        <v>3445</v>
      </c>
      <c r="G1959" s="24" t="s">
        <v>3435</v>
      </c>
      <c r="H1959" s="24">
        <v>62775</v>
      </c>
      <c r="I1959" s="24" t="s">
        <v>76</v>
      </c>
      <c r="J1959" s="24" t="s">
        <v>2971</v>
      </c>
      <c r="K1959" s="24" t="s">
        <v>27567</v>
      </c>
      <c r="L1959" s="24" t="s">
        <v>210</v>
      </c>
      <c r="M1959" s="22">
        <v>22</v>
      </c>
      <c r="N1959" s="22">
        <v>2</v>
      </c>
      <c r="O1959" s="24" t="s">
        <v>27524</v>
      </c>
      <c r="P1959" s="22" t="s">
        <v>235</v>
      </c>
      <c r="Q1959" s="24" t="s">
        <v>236</v>
      </c>
      <c r="R1959" s="24" t="s">
        <v>27547</v>
      </c>
      <c r="S1959" s="24" t="s">
        <v>27548</v>
      </c>
      <c r="T1959" s="23">
        <v>116193</v>
      </c>
      <c r="U1959" s="23">
        <v>13138</v>
      </c>
      <c r="V1959" s="22">
        <v>2021</v>
      </c>
    </row>
    <row r="1960" spans="1:22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13</v>
      </c>
      <c r="E1960" s="22" t="s">
        <v>27522</v>
      </c>
      <c r="F1960" s="24" t="s">
        <v>3447</v>
      </c>
      <c r="G1960" s="24" t="s">
        <v>3446</v>
      </c>
      <c r="H1960" s="24">
        <v>62032</v>
      </c>
      <c r="I1960" s="24" t="s">
        <v>76</v>
      </c>
      <c r="J1960" s="24" t="s">
        <v>2971</v>
      </c>
      <c r="K1960" s="24" t="s">
        <v>27567</v>
      </c>
      <c r="L1960" s="24" t="s">
        <v>210</v>
      </c>
      <c r="M1960" s="22">
        <v>22</v>
      </c>
      <c r="N1960" s="22">
        <v>2</v>
      </c>
      <c r="O1960" s="24" t="s">
        <v>27524</v>
      </c>
      <c r="P1960" s="22" t="s">
        <v>266</v>
      </c>
      <c r="Q1960" s="24" t="s">
        <v>218</v>
      </c>
      <c r="R1960" s="24" t="s">
        <v>218</v>
      </c>
      <c r="S1960" s="24" t="s">
        <v>27548</v>
      </c>
      <c r="T1960" s="23">
        <v>3544</v>
      </c>
      <c r="U1960" s="23">
        <v>220</v>
      </c>
      <c r="V1960" s="22">
        <v>2021</v>
      </c>
    </row>
    <row r="1961" spans="1:22" ht="39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13</v>
      </c>
      <c r="E1961" s="22" t="s">
        <v>27522</v>
      </c>
      <c r="F1961" s="24" t="s">
        <v>3440</v>
      </c>
      <c r="G1961" s="24" t="s">
        <v>3446</v>
      </c>
      <c r="H1961" s="24">
        <v>62032</v>
      </c>
      <c r="I1961" s="24" t="s">
        <v>76</v>
      </c>
      <c r="J1961" s="24" t="s">
        <v>2971</v>
      </c>
      <c r="K1961" s="24" t="s">
        <v>27567</v>
      </c>
      <c r="L1961" s="24" t="s">
        <v>210</v>
      </c>
      <c r="M1961" s="22">
        <v>22</v>
      </c>
      <c r="N1961" s="22">
        <v>2</v>
      </c>
      <c r="O1961" s="24" t="s">
        <v>27524</v>
      </c>
      <c r="P1961" s="22" t="s">
        <v>266</v>
      </c>
      <c r="Q1961" s="24" t="s">
        <v>1114</v>
      </c>
      <c r="R1961" s="24" t="s">
        <v>27527</v>
      </c>
      <c r="S1961" s="24" t="s">
        <v>27548</v>
      </c>
      <c r="T1961" s="23">
        <v>17796</v>
      </c>
      <c r="U1961" s="23">
        <v>1137</v>
      </c>
      <c r="V1961" s="22">
        <v>2021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13</v>
      </c>
      <c r="E1962" s="22" t="s">
        <v>27522</v>
      </c>
      <c r="F1962" s="24" t="s">
        <v>3440</v>
      </c>
      <c r="G1962" s="24" t="s">
        <v>3446</v>
      </c>
      <c r="H1962" s="24">
        <v>62032</v>
      </c>
      <c r="I1962" s="24" t="s">
        <v>76</v>
      </c>
      <c r="J1962" s="24" t="s">
        <v>2971</v>
      </c>
      <c r="K1962" s="24" t="s">
        <v>27567</v>
      </c>
      <c r="L1962" s="24" t="s">
        <v>210</v>
      </c>
      <c r="M1962" s="22">
        <v>22</v>
      </c>
      <c r="N1962" s="22">
        <v>2</v>
      </c>
      <c r="O1962" s="24" t="s">
        <v>27524</v>
      </c>
      <c r="P1962" s="22" t="s">
        <v>241</v>
      </c>
      <c r="Q1962" s="24" t="s">
        <v>246</v>
      </c>
      <c r="R1962" s="24" t="s">
        <v>27536</v>
      </c>
      <c r="S1962" s="24" t="s">
        <v>27548</v>
      </c>
      <c r="T1962" s="23">
        <v>3258577</v>
      </c>
      <c r="U1962" s="23">
        <v>284163.45</v>
      </c>
      <c r="V1962" s="22">
        <v>2021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13</v>
      </c>
      <c r="E1963" s="22" t="s">
        <v>27522</v>
      </c>
      <c r="F1963" s="24" t="s">
        <v>3440</v>
      </c>
      <c r="G1963" s="24" t="s">
        <v>3446</v>
      </c>
      <c r="H1963" s="24">
        <v>62032</v>
      </c>
      <c r="I1963" s="24" t="s">
        <v>76</v>
      </c>
      <c r="J1963" s="24" t="s">
        <v>2971</v>
      </c>
      <c r="K1963" s="24" t="s">
        <v>27567</v>
      </c>
      <c r="L1963" s="24" t="s">
        <v>210</v>
      </c>
      <c r="M1963" s="22">
        <v>22</v>
      </c>
      <c r="N1963" s="22">
        <v>2</v>
      </c>
      <c r="O1963" s="24" t="s">
        <v>27524</v>
      </c>
      <c r="P1963" s="22" t="s">
        <v>241</v>
      </c>
      <c r="Q1963" s="24" t="s">
        <v>218</v>
      </c>
      <c r="R1963" s="24" t="s">
        <v>218</v>
      </c>
      <c r="S1963" s="24" t="s">
        <v>27548</v>
      </c>
      <c r="T1963" s="23">
        <v>2963</v>
      </c>
      <c r="U1963" s="23">
        <v>252.55099999999999</v>
      </c>
      <c r="V1963" s="22">
        <v>2021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13</v>
      </c>
      <c r="E1964" s="22" t="s">
        <v>27522</v>
      </c>
      <c r="F1964" s="24" t="s">
        <v>3448</v>
      </c>
      <c r="G1964" s="24" t="s">
        <v>3446</v>
      </c>
      <c r="H1964" s="24">
        <v>62032</v>
      </c>
      <c r="I1964" s="24" t="s">
        <v>76</v>
      </c>
      <c r="J1964" s="24" t="s">
        <v>2971</v>
      </c>
      <c r="K1964" s="24" t="s">
        <v>27567</v>
      </c>
      <c r="L1964" s="24" t="s">
        <v>210</v>
      </c>
      <c r="M1964" s="22">
        <v>22</v>
      </c>
      <c r="N1964" s="22">
        <v>2</v>
      </c>
      <c r="O1964" s="24" t="s">
        <v>27524</v>
      </c>
      <c r="P1964" s="22" t="s">
        <v>266</v>
      </c>
      <c r="Q1964" s="24" t="s">
        <v>1114</v>
      </c>
      <c r="R1964" s="24" t="s">
        <v>27527</v>
      </c>
      <c r="S1964" s="24" t="s">
        <v>27548</v>
      </c>
      <c r="T1964" s="23">
        <v>7997</v>
      </c>
      <c r="U1964" s="23">
        <v>512</v>
      </c>
      <c r="V1964" s="22">
        <v>2021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13</v>
      </c>
      <c r="E1965" s="22" t="s">
        <v>27522</v>
      </c>
      <c r="F1965" s="24" t="s">
        <v>3448</v>
      </c>
      <c r="G1965" s="24" t="s">
        <v>3446</v>
      </c>
      <c r="H1965" s="24">
        <v>62032</v>
      </c>
      <c r="I1965" s="24" t="s">
        <v>76</v>
      </c>
      <c r="J1965" s="24" t="s">
        <v>2971</v>
      </c>
      <c r="K1965" s="24" t="s">
        <v>27567</v>
      </c>
      <c r="L1965" s="24" t="s">
        <v>210</v>
      </c>
      <c r="M1965" s="22">
        <v>22</v>
      </c>
      <c r="N1965" s="22">
        <v>2</v>
      </c>
      <c r="O1965" s="24" t="s">
        <v>27524</v>
      </c>
      <c r="P1965" s="22" t="s">
        <v>266</v>
      </c>
      <c r="Q1965" s="24" t="s">
        <v>242</v>
      </c>
      <c r="R1965" s="24" t="s">
        <v>242</v>
      </c>
      <c r="S1965" s="24" t="s">
        <v>27548</v>
      </c>
      <c r="T1965" s="23">
        <v>0</v>
      </c>
      <c r="U1965" s="23">
        <v>0</v>
      </c>
      <c r="V1965" s="22">
        <v>2021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13</v>
      </c>
      <c r="E1966" s="22" t="s">
        <v>27522</v>
      </c>
      <c r="F1966" s="24" t="s">
        <v>3448</v>
      </c>
      <c r="G1966" s="24" t="s">
        <v>3446</v>
      </c>
      <c r="H1966" s="24">
        <v>62032</v>
      </c>
      <c r="I1966" s="24" t="s">
        <v>76</v>
      </c>
      <c r="J1966" s="24" t="s">
        <v>2971</v>
      </c>
      <c r="K1966" s="24" t="s">
        <v>27567</v>
      </c>
      <c r="L1966" s="24" t="s">
        <v>210</v>
      </c>
      <c r="M1966" s="22">
        <v>22</v>
      </c>
      <c r="N1966" s="22">
        <v>2</v>
      </c>
      <c r="O1966" s="24" t="s">
        <v>27524</v>
      </c>
      <c r="P1966" s="22" t="s">
        <v>241</v>
      </c>
      <c r="Q1966" s="24" t="s">
        <v>246</v>
      </c>
      <c r="R1966" s="24" t="s">
        <v>27536</v>
      </c>
      <c r="S1966" s="24" t="s">
        <v>27548</v>
      </c>
      <c r="T1966" s="23">
        <v>0</v>
      </c>
      <c r="U1966" s="23">
        <v>0</v>
      </c>
      <c r="V1966" s="22">
        <v>2021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13</v>
      </c>
      <c r="E1967" s="22" t="s">
        <v>27522</v>
      </c>
      <c r="F1967" s="24" t="s">
        <v>3448</v>
      </c>
      <c r="G1967" s="24" t="s">
        <v>3446</v>
      </c>
      <c r="H1967" s="24">
        <v>62032</v>
      </c>
      <c r="I1967" s="24" t="s">
        <v>76</v>
      </c>
      <c r="J1967" s="24" t="s">
        <v>2971</v>
      </c>
      <c r="K1967" s="24" t="s">
        <v>27567</v>
      </c>
      <c r="L1967" s="24" t="s">
        <v>210</v>
      </c>
      <c r="M1967" s="22">
        <v>22</v>
      </c>
      <c r="N1967" s="22">
        <v>2</v>
      </c>
      <c r="O1967" s="24" t="s">
        <v>27524</v>
      </c>
      <c r="P1967" s="22" t="s">
        <v>241</v>
      </c>
      <c r="Q1967" s="24" t="s">
        <v>218</v>
      </c>
      <c r="R1967" s="24" t="s">
        <v>218</v>
      </c>
      <c r="S1967" s="24" t="s">
        <v>27548</v>
      </c>
      <c r="T1967" s="23">
        <v>0</v>
      </c>
      <c r="U1967" s="23">
        <v>0</v>
      </c>
      <c r="V1967" s="22">
        <v>2021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13</v>
      </c>
      <c r="E1968" s="22" t="s">
        <v>27522</v>
      </c>
      <c r="F1968" s="24" t="s">
        <v>3448</v>
      </c>
      <c r="G1968" s="24" t="s">
        <v>3446</v>
      </c>
      <c r="H1968" s="24">
        <v>62032</v>
      </c>
      <c r="I1968" s="24" t="s">
        <v>76</v>
      </c>
      <c r="J1968" s="24" t="s">
        <v>2971</v>
      </c>
      <c r="K1968" s="24" t="s">
        <v>27567</v>
      </c>
      <c r="L1968" s="24" t="s">
        <v>210</v>
      </c>
      <c r="M1968" s="22">
        <v>22</v>
      </c>
      <c r="N1968" s="22">
        <v>2</v>
      </c>
      <c r="O1968" s="24" t="s">
        <v>27524</v>
      </c>
      <c r="P1968" s="22" t="s">
        <v>241</v>
      </c>
      <c r="Q1968" s="24" t="s">
        <v>242</v>
      </c>
      <c r="R1968" s="24" t="s">
        <v>242</v>
      </c>
      <c r="S1968" s="24" t="s">
        <v>27548</v>
      </c>
      <c r="T1968" s="23">
        <v>0</v>
      </c>
      <c r="U1968" s="23">
        <v>0</v>
      </c>
      <c r="V1968" s="22">
        <v>2021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13</v>
      </c>
      <c r="E1969" s="22" t="s">
        <v>27522</v>
      </c>
      <c r="F1969" s="24" t="s">
        <v>3448</v>
      </c>
      <c r="G1969" s="24" t="s">
        <v>3446</v>
      </c>
      <c r="H1969" s="24">
        <v>62032</v>
      </c>
      <c r="I1969" s="24" t="s">
        <v>76</v>
      </c>
      <c r="J1969" s="24" t="s">
        <v>2971</v>
      </c>
      <c r="K1969" s="24" t="s">
        <v>27567</v>
      </c>
      <c r="L1969" s="24" t="s">
        <v>210</v>
      </c>
      <c r="M1969" s="22">
        <v>22</v>
      </c>
      <c r="N1969" s="22">
        <v>2</v>
      </c>
      <c r="O1969" s="24" t="s">
        <v>27524</v>
      </c>
      <c r="P1969" s="22" t="s">
        <v>241</v>
      </c>
      <c r="Q1969" s="24" t="s">
        <v>1854</v>
      </c>
      <c r="R1969" s="24" t="s">
        <v>27539</v>
      </c>
      <c r="S1969" s="24" t="s">
        <v>27548</v>
      </c>
      <c r="T1969" s="23">
        <v>0</v>
      </c>
      <c r="U1969" s="23">
        <v>0</v>
      </c>
      <c r="V1969" s="22">
        <v>2021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13</v>
      </c>
      <c r="E1970" s="22" t="s">
        <v>27522</v>
      </c>
      <c r="F1970" s="24" t="s">
        <v>3448</v>
      </c>
      <c r="G1970" s="24" t="s">
        <v>3446</v>
      </c>
      <c r="H1970" s="24">
        <v>62032</v>
      </c>
      <c r="I1970" s="24" t="s">
        <v>76</v>
      </c>
      <c r="J1970" s="24" t="s">
        <v>2971</v>
      </c>
      <c r="K1970" s="24" t="s">
        <v>27567</v>
      </c>
      <c r="L1970" s="24" t="s">
        <v>210</v>
      </c>
      <c r="M1970" s="22">
        <v>22</v>
      </c>
      <c r="N1970" s="22">
        <v>2</v>
      </c>
      <c r="O1970" s="24" t="s">
        <v>27524</v>
      </c>
      <c r="P1970" s="22" t="s">
        <v>241</v>
      </c>
      <c r="Q1970" s="24" t="s">
        <v>473</v>
      </c>
      <c r="R1970" s="24" t="s">
        <v>473</v>
      </c>
      <c r="S1970" s="24" t="s">
        <v>27548</v>
      </c>
      <c r="T1970" s="23">
        <v>0</v>
      </c>
      <c r="U1970" s="23">
        <v>0</v>
      </c>
      <c r="V1970" s="22">
        <v>2021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13</v>
      </c>
      <c r="E1971" s="22" t="s">
        <v>27522</v>
      </c>
      <c r="F1971" s="24" t="s">
        <v>3448</v>
      </c>
      <c r="G1971" s="24" t="s">
        <v>3446</v>
      </c>
      <c r="H1971" s="24">
        <v>62032</v>
      </c>
      <c r="I1971" s="24" t="s">
        <v>76</v>
      </c>
      <c r="J1971" s="24" t="s">
        <v>2971</v>
      </c>
      <c r="K1971" s="24" t="s">
        <v>27567</v>
      </c>
      <c r="L1971" s="24" t="s">
        <v>210</v>
      </c>
      <c r="M1971" s="22">
        <v>22</v>
      </c>
      <c r="N1971" s="22">
        <v>2</v>
      </c>
      <c r="O1971" s="24" t="s">
        <v>27524</v>
      </c>
      <c r="P1971" s="22" t="s">
        <v>241</v>
      </c>
      <c r="Q1971" s="24" t="s">
        <v>393</v>
      </c>
      <c r="R1971" s="24" t="s">
        <v>27531</v>
      </c>
      <c r="S1971" s="24" t="s">
        <v>27548</v>
      </c>
      <c r="T1971" s="23">
        <v>0</v>
      </c>
      <c r="U1971" s="23">
        <v>0</v>
      </c>
      <c r="V1971" s="22">
        <v>2021</v>
      </c>
    </row>
    <row r="1972" spans="1:22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13</v>
      </c>
      <c r="E1972" s="22" t="s">
        <v>27522</v>
      </c>
      <c r="F1972" s="24" t="s">
        <v>3450</v>
      </c>
      <c r="G1972" s="24" t="s">
        <v>3435</v>
      </c>
      <c r="H1972" s="24">
        <v>62775</v>
      </c>
      <c r="I1972" s="24" t="s">
        <v>76</v>
      </c>
      <c r="J1972" s="24" t="s">
        <v>2971</v>
      </c>
      <c r="K1972" s="24" t="s">
        <v>27567</v>
      </c>
      <c r="L1972" s="24" t="s">
        <v>210</v>
      </c>
      <c r="M1972" s="22">
        <v>22</v>
      </c>
      <c r="N1972" s="22">
        <v>2</v>
      </c>
      <c r="O1972" s="24" t="s">
        <v>27524</v>
      </c>
      <c r="P1972" s="22" t="s">
        <v>235</v>
      </c>
      <c r="Q1972" s="24" t="s">
        <v>236</v>
      </c>
      <c r="R1972" s="24" t="s">
        <v>27547</v>
      </c>
      <c r="S1972" s="24" t="s">
        <v>27548</v>
      </c>
      <c r="T1972" s="23">
        <v>591877</v>
      </c>
      <c r="U1972" s="23">
        <v>66924</v>
      </c>
      <c r="V1972" s="22">
        <v>2021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13</v>
      </c>
      <c r="E1973" s="22" t="s">
        <v>27522</v>
      </c>
      <c r="F1973" s="24" t="s">
        <v>3451</v>
      </c>
      <c r="G1973" s="24" t="s">
        <v>3446</v>
      </c>
      <c r="H1973" s="24">
        <v>62032</v>
      </c>
      <c r="I1973" s="24" t="s">
        <v>76</v>
      </c>
      <c r="J1973" s="24" t="s">
        <v>2971</v>
      </c>
      <c r="K1973" s="24" t="s">
        <v>27567</v>
      </c>
      <c r="L1973" s="24" t="s">
        <v>210</v>
      </c>
      <c r="M1973" s="22">
        <v>22</v>
      </c>
      <c r="N1973" s="22">
        <v>2</v>
      </c>
      <c r="O1973" s="24" t="s">
        <v>27524</v>
      </c>
      <c r="P1973" s="22" t="s">
        <v>266</v>
      </c>
      <c r="Q1973" s="24" t="s">
        <v>218</v>
      </c>
      <c r="R1973" s="24" t="s">
        <v>218</v>
      </c>
      <c r="S1973" s="24" t="s">
        <v>27548</v>
      </c>
      <c r="T1973" s="23">
        <v>0</v>
      </c>
      <c r="U1973" s="23">
        <v>0</v>
      </c>
      <c r="V1973" s="22">
        <v>2021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13</v>
      </c>
      <c r="E1974" s="22" t="s">
        <v>27522</v>
      </c>
      <c r="F1974" s="24" t="s">
        <v>3451</v>
      </c>
      <c r="G1974" s="24" t="s">
        <v>3446</v>
      </c>
      <c r="H1974" s="24">
        <v>62032</v>
      </c>
      <c r="I1974" s="24" t="s">
        <v>76</v>
      </c>
      <c r="J1974" s="24" t="s">
        <v>2971</v>
      </c>
      <c r="K1974" s="24" t="s">
        <v>27567</v>
      </c>
      <c r="L1974" s="24" t="s">
        <v>210</v>
      </c>
      <c r="M1974" s="22">
        <v>22</v>
      </c>
      <c r="N1974" s="22">
        <v>2</v>
      </c>
      <c r="O1974" s="24" t="s">
        <v>27524</v>
      </c>
      <c r="P1974" s="22" t="s">
        <v>266</v>
      </c>
      <c r="Q1974" s="24" t="s">
        <v>1114</v>
      </c>
      <c r="R1974" s="24" t="s">
        <v>27527</v>
      </c>
      <c r="S1974" s="24" t="s">
        <v>27548</v>
      </c>
      <c r="T1974" s="23">
        <v>11483</v>
      </c>
      <c r="U1974" s="23">
        <v>721</v>
      </c>
      <c r="V1974" s="22">
        <v>2021</v>
      </c>
    </row>
    <row r="1975" spans="1:22" ht="64.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13</v>
      </c>
      <c r="E1975" s="22" t="s">
        <v>27522</v>
      </c>
      <c r="F1975" s="24" t="s">
        <v>3453</v>
      </c>
      <c r="G1975" s="24" t="s">
        <v>3452</v>
      </c>
      <c r="H1975" s="24">
        <v>56606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2" t="s">
        <v>266</v>
      </c>
      <c r="Q1975" s="24" t="s">
        <v>218</v>
      </c>
      <c r="R1975" s="24" t="s">
        <v>218</v>
      </c>
      <c r="S1975" s="24" t="s">
        <v>1587</v>
      </c>
      <c r="T1975" s="23">
        <v>0</v>
      </c>
      <c r="U1975" s="23">
        <v>0</v>
      </c>
      <c r="V1975" s="22">
        <v>2021</v>
      </c>
    </row>
    <row r="1976" spans="1:22" ht="64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13</v>
      </c>
      <c r="E1976" s="22" t="s">
        <v>27522</v>
      </c>
      <c r="F1976" s="24" t="s">
        <v>3453</v>
      </c>
      <c r="G1976" s="24" t="s">
        <v>3452</v>
      </c>
      <c r="H1976" s="24">
        <v>56606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2" t="s">
        <v>266</v>
      </c>
      <c r="Q1976" s="24" t="s">
        <v>1103</v>
      </c>
      <c r="R1976" s="24" t="s">
        <v>27527</v>
      </c>
      <c r="S1976" s="24" t="s">
        <v>1587</v>
      </c>
      <c r="T1976" s="23">
        <v>0</v>
      </c>
      <c r="U1976" s="23">
        <v>0</v>
      </c>
      <c r="V1976" s="22">
        <v>2021</v>
      </c>
    </row>
    <row r="1977" spans="1:22" ht="64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13</v>
      </c>
      <c r="E1977" s="22" t="s">
        <v>27522</v>
      </c>
      <c r="F1977" s="24" t="s">
        <v>3453</v>
      </c>
      <c r="G1977" s="24" t="s">
        <v>3452</v>
      </c>
      <c r="H1977" s="24">
        <v>56606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2" t="s">
        <v>266</v>
      </c>
      <c r="Q1977" s="24" t="s">
        <v>242</v>
      </c>
      <c r="R1977" s="24" t="s">
        <v>242</v>
      </c>
      <c r="S1977" s="24" t="s">
        <v>1587</v>
      </c>
      <c r="T1977" s="23">
        <v>84406</v>
      </c>
      <c r="U1977" s="23">
        <v>5014</v>
      </c>
      <c r="V1977" s="22">
        <v>2021</v>
      </c>
    </row>
    <row r="1978" spans="1:22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13</v>
      </c>
      <c r="E1978" s="22" t="s">
        <v>27522</v>
      </c>
      <c r="F1978" s="24" t="s">
        <v>3457</v>
      </c>
      <c r="G1978" s="24" t="s">
        <v>3456</v>
      </c>
      <c r="H1978" s="24">
        <v>63034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2" t="s">
        <v>266</v>
      </c>
      <c r="Q1978" s="24" t="s">
        <v>218</v>
      </c>
      <c r="R1978" s="24" t="s">
        <v>218</v>
      </c>
      <c r="S1978" s="24" t="s">
        <v>1587</v>
      </c>
      <c r="T1978" s="23">
        <v>8349</v>
      </c>
      <c r="U1978" s="23">
        <v>-352.4</v>
      </c>
      <c r="V1978" s="22">
        <v>2021</v>
      </c>
    </row>
    <row r="1979" spans="1:22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13</v>
      </c>
      <c r="E1979" s="22" t="s">
        <v>27522</v>
      </c>
      <c r="F1979" s="24" t="s">
        <v>3457</v>
      </c>
      <c r="G1979" s="24" t="s">
        <v>3456</v>
      </c>
      <c r="H1979" s="24">
        <v>63034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2" t="s">
        <v>266</v>
      </c>
      <c r="Q1979" s="24" t="s">
        <v>242</v>
      </c>
      <c r="R1979" s="24" t="s">
        <v>242</v>
      </c>
      <c r="S1979" s="24" t="s">
        <v>1587</v>
      </c>
      <c r="T1979" s="23">
        <v>17415</v>
      </c>
      <c r="U1979" s="23">
        <v>-735.60199999999998</v>
      </c>
      <c r="V1979" s="22">
        <v>2021</v>
      </c>
    </row>
    <row r="1980" spans="1:22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13</v>
      </c>
      <c r="E1980" s="22" t="s">
        <v>27522</v>
      </c>
      <c r="F1980" s="24" t="s">
        <v>3463</v>
      </c>
      <c r="G1980" s="24" t="s">
        <v>3462</v>
      </c>
      <c r="H1980" s="24">
        <v>63033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2" t="s">
        <v>51</v>
      </c>
      <c r="Q1980" s="24" t="s">
        <v>218</v>
      </c>
      <c r="R1980" s="24" t="s">
        <v>218</v>
      </c>
      <c r="S1980" s="24" t="s">
        <v>1587</v>
      </c>
      <c r="T1980" s="23">
        <v>0</v>
      </c>
      <c r="U1980" s="23">
        <v>0</v>
      </c>
      <c r="V1980" s="22">
        <v>2021</v>
      </c>
    </row>
    <row r="1981" spans="1:22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13</v>
      </c>
      <c r="E1981" s="22" t="s">
        <v>27522</v>
      </c>
      <c r="F1981" s="24" t="s">
        <v>3463</v>
      </c>
      <c r="G1981" s="24" t="s">
        <v>3462</v>
      </c>
      <c r="H1981" s="24">
        <v>63033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2" t="s">
        <v>51</v>
      </c>
      <c r="Q1981" s="24" t="s">
        <v>242</v>
      </c>
      <c r="R1981" s="24" t="s">
        <v>242</v>
      </c>
      <c r="S1981" s="24" t="s">
        <v>1587</v>
      </c>
      <c r="T1981" s="23">
        <v>0</v>
      </c>
      <c r="U1981" s="23">
        <v>12616</v>
      </c>
      <c r="V1981" s="22">
        <v>2021</v>
      </c>
    </row>
    <row r="1982" spans="1:22" ht="39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13</v>
      </c>
      <c r="E1982" s="22" t="s">
        <v>27522</v>
      </c>
      <c r="F1982" s="24" t="s">
        <v>3463</v>
      </c>
      <c r="G1982" s="24" t="s">
        <v>3462</v>
      </c>
      <c r="H1982" s="24">
        <v>63033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2" t="s">
        <v>53</v>
      </c>
      <c r="Q1982" s="24" t="s">
        <v>218</v>
      </c>
      <c r="R1982" s="24" t="s">
        <v>218</v>
      </c>
      <c r="S1982" s="24" t="s">
        <v>1587</v>
      </c>
      <c r="T1982" s="23">
        <v>0</v>
      </c>
      <c r="U1982" s="23">
        <v>0</v>
      </c>
      <c r="V1982" s="22">
        <v>2021</v>
      </c>
    </row>
    <row r="1983" spans="1:22" ht="39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13</v>
      </c>
      <c r="E1983" s="22" t="s">
        <v>27522</v>
      </c>
      <c r="F1983" s="24" t="s">
        <v>3463</v>
      </c>
      <c r="G1983" s="24" t="s">
        <v>3462</v>
      </c>
      <c r="H1983" s="24">
        <v>63033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2</v>
      </c>
      <c r="O1983" s="24" t="s">
        <v>27524</v>
      </c>
      <c r="P1983" s="22" t="s">
        <v>53</v>
      </c>
      <c r="Q1983" s="24" t="s">
        <v>242</v>
      </c>
      <c r="R1983" s="24" t="s">
        <v>242</v>
      </c>
      <c r="S1983" s="24" t="s">
        <v>1587</v>
      </c>
      <c r="T1983" s="23">
        <v>665499</v>
      </c>
      <c r="U1983" s="23">
        <v>42612</v>
      </c>
      <c r="V1983" s="22">
        <v>2021</v>
      </c>
    </row>
    <row r="1984" spans="1:22" ht="39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13</v>
      </c>
      <c r="E1984" s="22" t="s">
        <v>27522</v>
      </c>
      <c r="F1984" s="24" t="s">
        <v>3463</v>
      </c>
      <c r="G1984" s="24" t="s">
        <v>3462</v>
      </c>
      <c r="H1984" s="24">
        <v>63033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2</v>
      </c>
      <c r="O1984" s="24" t="s">
        <v>27524</v>
      </c>
      <c r="P1984" s="22" t="s">
        <v>266</v>
      </c>
      <c r="Q1984" s="24" t="s">
        <v>218</v>
      </c>
      <c r="R1984" s="24" t="s">
        <v>218</v>
      </c>
      <c r="S1984" s="24" t="s">
        <v>1587</v>
      </c>
      <c r="T1984" s="23">
        <v>9468</v>
      </c>
      <c r="U1984" s="23">
        <v>603.29600000000005</v>
      </c>
      <c r="V1984" s="22">
        <v>2021</v>
      </c>
    </row>
    <row r="1985" spans="1:22" ht="39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13</v>
      </c>
      <c r="E1985" s="22" t="s">
        <v>27522</v>
      </c>
      <c r="F1985" s="24" t="s">
        <v>3463</v>
      </c>
      <c r="G1985" s="24" t="s">
        <v>3462</v>
      </c>
      <c r="H1985" s="24">
        <v>63033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2</v>
      </c>
      <c r="O1985" s="24" t="s">
        <v>27524</v>
      </c>
      <c r="P1985" s="22" t="s">
        <v>266</v>
      </c>
      <c r="Q1985" s="24" t="s">
        <v>242</v>
      </c>
      <c r="R1985" s="24" t="s">
        <v>242</v>
      </c>
      <c r="S1985" s="24" t="s">
        <v>1587</v>
      </c>
      <c r="T1985" s="23">
        <v>203589</v>
      </c>
      <c r="U1985" s="23">
        <v>12972.704</v>
      </c>
      <c r="V1985" s="22">
        <v>2021</v>
      </c>
    </row>
    <row r="1986" spans="1:22" ht="39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13</v>
      </c>
      <c r="E1986" s="22" t="s">
        <v>27522</v>
      </c>
      <c r="F1986" s="24" t="s">
        <v>3472</v>
      </c>
      <c r="G1986" s="24" t="s">
        <v>3471</v>
      </c>
      <c r="H1986" s="24">
        <v>15147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2</v>
      </c>
      <c r="O1986" s="24" t="s">
        <v>27524</v>
      </c>
      <c r="P1986" s="22" t="s">
        <v>51</v>
      </c>
      <c r="Q1986" s="24" t="s">
        <v>1103</v>
      </c>
      <c r="R1986" s="24" t="s">
        <v>27527</v>
      </c>
      <c r="S1986" s="24" t="s">
        <v>1587</v>
      </c>
      <c r="T1986" s="23">
        <v>0</v>
      </c>
      <c r="U1986" s="23">
        <v>-154.56</v>
      </c>
      <c r="V1986" s="22">
        <v>2021</v>
      </c>
    </row>
    <row r="1987" spans="1:22" ht="39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13</v>
      </c>
      <c r="E1987" s="22" t="s">
        <v>27522</v>
      </c>
      <c r="F1987" s="24" t="s">
        <v>3472</v>
      </c>
      <c r="G1987" s="24" t="s">
        <v>3471</v>
      </c>
      <c r="H1987" s="24">
        <v>15147</v>
      </c>
      <c r="I1987" s="24" t="s">
        <v>77</v>
      </c>
      <c r="J1987" s="24" t="s">
        <v>27528</v>
      </c>
      <c r="K1987" s="24" t="s">
        <v>27568</v>
      </c>
      <c r="L1987" s="24" t="s">
        <v>210</v>
      </c>
      <c r="M1987" s="22">
        <v>22</v>
      </c>
      <c r="N1987" s="22">
        <v>2</v>
      </c>
      <c r="O1987" s="24" t="s">
        <v>27524</v>
      </c>
      <c r="P1987" s="22" t="s">
        <v>51</v>
      </c>
      <c r="Q1987" s="24" t="s">
        <v>242</v>
      </c>
      <c r="R1987" s="24" t="s">
        <v>242</v>
      </c>
      <c r="S1987" s="24" t="s">
        <v>1587</v>
      </c>
      <c r="T1987" s="23">
        <v>117579</v>
      </c>
      <c r="U1987" s="23">
        <v>571030.56000000006</v>
      </c>
      <c r="V1987" s="22">
        <v>2021</v>
      </c>
    </row>
    <row r="1988" spans="1:22" ht="39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13</v>
      </c>
      <c r="E1988" s="22" t="s">
        <v>27522</v>
      </c>
      <c r="F1988" s="24" t="s">
        <v>3472</v>
      </c>
      <c r="G1988" s="24" t="s">
        <v>3471</v>
      </c>
      <c r="H1988" s="24">
        <v>15147</v>
      </c>
      <c r="I1988" s="24" t="s">
        <v>77</v>
      </c>
      <c r="J1988" s="24" t="s">
        <v>27528</v>
      </c>
      <c r="K1988" s="24" t="s">
        <v>27568</v>
      </c>
      <c r="L1988" s="24" t="s">
        <v>210</v>
      </c>
      <c r="M1988" s="22">
        <v>22</v>
      </c>
      <c r="N1988" s="22">
        <v>2</v>
      </c>
      <c r="O1988" s="24" t="s">
        <v>27524</v>
      </c>
      <c r="P1988" s="22" t="s">
        <v>53</v>
      </c>
      <c r="Q1988" s="24" t="s">
        <v>1103</v>
      </c>
      <c r="R1988" s="24" t="s">
        <v>27527</v>
      </c>
      <c r="S1988" s="24" t="s">
        <v>1587</v>
      </c>
      <c r="T1988" s="23">
        <v>342</v>
      </c>
      <c r="U1988" s="23">
        <v>0</v>
      </c>
      <c r="V1988" s="22">
        <v>2021</v>
      </c>
    </row>
    <row r="1989" spans="1:22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13</v>
      </c>
      <c r="E1989" s="22" t="s">
        <v>27522</v>
      </c>
      <c r="F1989" s="24" t="s">
        <v>3472</v>
      </c>
      <c r="G1989" s="24" t="s">
        <v>3471</v>
      </c>
      <c r="H1989" s="24">
        <v>15147</v>
      </c>
      <c r="I1989" s="24" t="s">
        <v>77</v>
      </c>
      <c r="J1989" s="24" t="s">
        <v>27528</v>
      </c>
      <c r="K1989" s="24" t="s">
        <v>27568</v>
      </c>
      <c r="L1989" s="24" t="s">
        <v>210</v>
      </c>
      <c r="M1989" s="22">
        <v>22</v>
      </c>
      <c r="N1989" s="22">
        <v>2</v>
      </c>
      <c r="O1989" s="24" t="s">
        <v>27524</v>
      </c>
      <c r="P1989" s="22" t="s">
        <v>53</v>
      </c>
      <c r="Q1989" s="24" t="s">
        <v>242</v>
      </c>
      <c r="R1989" s="24" t="s">
        <v>242</v>
      </c>
      <c r="S1989" s="24" t="s">
        <v>1587</v>
      </c>
      <c r="T1989" s="23">
        <v>13456686</v>
      </c>
      <c r="U1989" s="23">
        <v>1168816</v>
      </c>
      <c r="V1989" s="22">
        <v>2021</v>
      </c>
    </row>
    <row r="1990" spans="1:22" ht="51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13</v>
      </c>
      <c r="E1990" s="22" t="s">
        <v>27522</v>
      </c>
      <c r="F1990" s="24" t="s">
        <v>3483</v>
      </c>
      <c r="G1990" s="24" t="s">
        <v>3471</v>
      </c>
      <c r="H1990" s="24">
        <v>15147</v>
      </c>
      <c r="I1990" s="24" t="s">
        <v>77</v>
      </c>
      <c r="J1990" s="24" t="s">
        <v>27528</v>
      </c>
      <c r="K1990" s="24" t="s">
        <v>27568</v>
      </c>
      <c r="L1990" s="24" t="s">
        <v>210</v>
      </c>
      <c r="M1990" s="22">
        <v>22</v>
      </c>
      <c r="N1990" s="22">
        <v>2</v>
      </c>
      <c r="O1990" s="24" t="s">
        <v>27524</v>
      </c>
      <c r="P1990" s="22" t="s">
        <v>266</v>
      </c>
      <c r="Q1990" s="24" t="s">
        <v>1103</v>
      </c>
      <c r="R1990" s="24" t="s">
        <v>27527</v>
      </c>
      <c r="S1990" s="24" t="s">
        <v>1587</v>
      </c>
      <c r="T1990" s="23">
        <v>315</v>
      </c>
      <c r="U1990" s="23">
        <v>32.225999999999999</v>
      </c>
      <c r="V1990" s="22">
        <v>2021</v>
      </c>
    </row>
    <row r="1991" spans="1:22" ht="51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13</v>
      </c>
      <c r="E1991" s="22" t="s">
        <v>27522</v>
      </c>
      <c r="F1991" s="24" t="s">
        <v>3483</v>
      </c>
      <c r="G1991" s="24" t="s">
        <v>3471</v>
      </c>
      <c r="H1991" s="24">
        <v>15147</v>
      </c>
      <c r="I1991" s="24" t="s">
        <v>77</v>
      </c>
      <c r="J1991" s="24" t="s">
        <v>27528</v>
      </c>
      <c r="K1991" s="24" t="s">
        <v>27568</v>
      </c>
      <c r="L1991" s="24" t="s">
        <v>210</v>
      </c>
      <c r="M1991" s="22">
        <v>22</v>
      </c>
      <c r="N1991" s="22">
        <v>2</v>
      </c>
      <c r="O1991" s="24" t="s">
        <v>27524</v>
      </c>
      <c r="P1991" s="22" t="s">
        <v>266</v>
      </c>
      <c r="Q1991" s="24" t="s">
        <v>242</v>
      </c>
      <c r="R1991" s="24" t="s">
        <v>242</v>
      </c>
      <c r="S1991" s="24" t="s">
        <v>1587</v>
      </c>
      <c r="T1991" s="23">
        <v>185173</v>
      </c>
      <c r="U1991" s="23">
        <v>18061.774000000001</v>
      </c>
      <c r="V1991" s="22">
        <v>2021</v>
      </c>
    </row>
    <row r="1992" spans="1:22" ht="51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13</v>
      </c>
      <c r="E1992" s="22" t="s">
        <v>27522</v>
      </c>
      <c r="F1992" s="24" t="s">
        <v>3490</v>
      </c>
      <c r="G1992" s="24" t="s">
        <v>3471</v>
      </c>
      <c r="H1992" s="24">
        <v>15147</v>
      </c>
      <c r="I1992" s="24" t="s">
        <v>77</v>
      </c>
      <c r="J1992" s="24" t="s">
        <v>27528</v>
      </c>
      <c r="K1992" s="24" t="s">
        <v>27568</v>
      </c>
      <c r="L1992" s="24" t="s">
        <v>210</v>
      </c>
      <c r="M1992" s="22">
        <v>22</v>
      </c>
      <c r="N1992" s="22">
        <v>2</v>
      </c>
      <c r="O1992" s="24" t="s">
        <v>27524</v>
      </c>
      <c r="P1992" s="22" t="s">
        <v>266</v>
      </c>
      <c r="Q1992" s="24" t="s">
        <v>1103</v>
      </c>
      <c r="R1992" s="24" t="s">
        <v>27527</v>
      </c>
      <c r="S1992" s="24" t="s">
        <v>1587</v>
      </c>
      <c r="T1992" s="23">
        <v>141</v>
      </c>
      <c r="U1992" s="23">
        <v>9.0210000000000008</v>
      </c>
      <c r="V1992" s="22">
        <v>2021</v>
      </c>
    </row>
    <row r="1993" spans="1:22" ht="51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13</v>
      </c>
      <c r="E1993" s="22" t="s">
        <v>27522</v>
      </c>
      <c r="F1993" s="24" t="s">
        <v>3490</v>
      </c>
      <c r="G1993" s="24" t="s">
        <v>3471</v>
      </c>
      <c r="H1993" s="24">
        <v>15147</v>
      </c>
      <c r="I1993" s="24" t="s">
        <v>77</v>
      </c>
      <c r="J1993" s="24" t="s">
        <v>27528</v>
      </c>
      <c r="K1993" s="24" t="s">
        <v>27568</v>
      </c>
      <c r="L1993" s="24" t="s">
        <v>210</v>
      </c>
      <c r="M1993" s="22">
        <v>22</v>
      </c>
      <c r="N1993" s="22">
        <v>2</v>
      </c>
      <c r="O1993" s="24" t="s">
        <v>27524</v>
      </c>
      <c r="P1993" s="22" t="s">
        <v>266</v>
      </c>
      <c r="Q1993" s="24" t="s">
        <v>242</v>
      </c>
      <c r="R1993" s="24" t="s">
        <v>242</v>
      </c>
      <c r="S1993" s="24" t="s">
        <v>1587</v>
      </c>
      <c r="T1993" s="23">
        <v>51355</v>
      </c>
      <c r="U1993" s="23">
        <v>3308.98</v>
      </c>
      <c r="V1993" s="22">
        <v>2021</v>
      </c>
    </row>
    <row r="1994" spans="1:22" ht="51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13</v>
      </c>
      <c r="E1994" s="22" t="s">
        <v>27522</v>
      </c>
      <c r="F1994" s="24" t="s">
        <v>3492</v>
      </c>
      <c r="G1994" s="24" t="s">
        <v>3471</v>
      </c>
      <c r="H1994" s="24">
        <v>15147</v>
      </c>
      <c r="I1994" s="24" t="s">
        <v>77</v>
      </c>
      <c r="J1994" s="24" t="s">
        <v>27528</v>
      </c>
      <c r="K1994" s="24" t="s">
        <v>27568</v>
      </c>
      <c r="L1994" s="24" t="s">
        <v>210</v>
      </c>
      <c r="M1994" s="22">
        <v>22</v>
      </c>
      <c r="N1994" s="22">
        <v>2</v>
      </c>
      <c r="O1994" s="24" t="s">
        <v>27524</v>
      </c>
      <c r="P1994" s="22" t="s">
        <v>266</v>
      </c>
      <c r="Q1994" s="24" t="s">
        <v>1103</v>
      </c>
      <c r="R1994" s="24" t="s">
        <v>27527</v>
      </c>
      <c r="S1994" s="24" t="s">
        <v>1587</v>
      </c>
      <c r="T1994" s="23">
        <v>9318</v>
      </c>
      <c r="U1994" s="23">
        <v>795.95600000000002</v>
      </c>
      <c r="V1994" s="22">
        <v>2021</v>
      </c>
    </row>
    <row r="1995" spans="1:22" ht="51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13</v>
      </c>
      <c r="E1995" s="22" t="s">
        <v>27522</v>
      </c>
      <c r="F1995" s="24" t="s">
        <v>3492</v>
      </c>
      <c r="G1995" s="24" t="s">
        <v>3471</v>
      </c>
      <c r="H1995" s="24">
        <v>15147</v>
      </c>
      <c r="I1995" s="24" t="s">
        <v>77</v>
      </c>
      <c r="J1995" s="24" t="s">
        <v>27528</v>
      </c>
      <c r="K1995" s="24" t="s">
        <v>27568</v>
      </c>
      <c r="L1995" s="24" t="s">
        <v>210</v>
      </c>
      <c r="M1995" s="22">
        <v>22</v>
      </c>
      <c r="N1995" s="22">
        <v>2</v>
      </c>
      <c r="O1995" s="24" t="s">
        <v>27524</v>
      </c>
      <c r="P1995" s="22" t="s">
        <v>266</v>
      </c>
      <c r="Q1995" s="24" t="s">
        <v>242</v>
      </c>
      <c r="R1995" s="24" t="s">
        <v>242</v>
      </c>
      <c r="S1995" s="24" t="s">
        <v>1587</v>
      </c>
      <c r="T1995" s="23">
        <v>1565851</v>
      </c>
      <c r="U1995" s="23">
        <v>133751.04000000001</v>
      </c>
      <c r="V1995" s="22">
        <v>2021</v>
      </c>
    </row>
    <row r="1996" spans="1:22" ht="51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13</v>
      </c>
      <c r="E1996" s="22" t="s">
        <v>27522</v>
      </c>
      <c r="F1996" s="24" t="s">
        <v>3492</v>
      </c>
      <c r="G1996" s="24" t="s">
        <v>3471</v>
      </c>
      <c r="H1996" s="24">
        <v>15147</v>
      </c>
      <c r="I1996" s="24" t="s">
        <v>77</v>
      </c>
      <c r="J1996" s="24" t="s">
        <v>27528</v>
      </c>
      <c r="K1996" s="24" t="s">
        <v>27568</v>
      </c>
      <c r="L1996" s="24" t="s">
        <v>210</v>
      </c>
      <c r="M1996" s="22">
        <v>22</v>
      </c>
      <c r="N1996" s="22">
        <v>2</v>
      </c>
      <c r="O1996" s="24" t="s">
        <v>27524</v>
      </c>
      <c r="P1996" s="22" t="s">
        <v>266</v>
      </c>
      <c r="Q1996" s="24" t="s">
        <v>473</v>
      </c>
      <c r="R1996" s="24" t="s">
        <v>473</v>
      </c>
      <c r="S1996" s="24" t="s">
        <v>1587</v>
      </c>
      <c r="T1996" s="23">
        <v>0</v>
      </c>
      <c r="U1996" s="23">
        <v>0</v>
      </c>
      <c r="V1996" s="22">
        <v>2021</v>
      </c>
    </row>
    <row r="1997" spans="1:22" ht="51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13</v>
      </c>
      <c r="E1997" s="22" t="s">
        <v>27522</v>
      </c>
      <c r="F1997" s="24" t="s">
        <v>3505</v>
      </c>
      <c r="G1997" s="24" t="s">
        <v>3471</v>
      </c>
      <c r="H1997" s="24">
        <v>15147</v>
      </c>
      <c r="I1997" s="24" t="s">
        <v>77</v>
      </c>
      <c r="J1997" s="24" t="s">
        <v>27528</v>
      </c>
      <c r="K1997" s="24" t="s">
        <v>27568</v>
      </c>
      <c r="L1997" s="24" t="s">
        <v>210</v>
      </c>
      <c r="M1997" s="22">
        <v>22</v>
      </c>
      <c r="N1997" s="22">
        <v>2</v>
      </c>
      <c r="O1997" s="24" t="s">
        <v>27524</v>
      </c>
      <c r="P1997" s="22" t="s">
        <v>51</v>
      </c>
      <c r="Q1997" s="24" t="s">
        <v>218</v>
      </c>
      <c r="R1997" s="24" t="s">
        <v>218</v>
      </c>
      <c r="S1997" s="24" t="s">
        <v>1587</v>
      </c>
      <c r="T1997" s="23">
        <v>0</v>
      </c>
      <c r="U1997" s="23">
        <v>206.82599999999999</v>
      </c>
      <c r="V1997" s="22">
        <v>2021</v>
      </c>
    </row>
    <row r="1998" spans="1:22" ht="51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13</v>
      </c>
      <c r="E1998" s="22" t="s">
        <v>27522</v>
      </c>
      <c r="F1998" s="24" t="s">
        <v>3505</v>
      </c>
      <c r="G1998" s="24" t="s">
        <v>3471</v>
      </c>
      <c r="H1998" s="24">
        <v>15147</v>
      </c>
      <c r="I1998" s="24" t="s">
        <v>77</v>
      </c>
      <c r="J1998" s="24" t="s">
        <v>27528</v>
      </c>
      <c r="K1998" s="24" t="s">
        <v>27568</v>
      </c>
      <c r="L1998" s="24" t="s">
        <v>210</v>
      </c>
      <c r="M1998" s="22">
        <v>22</v>
      </c>
      <c r="N1998" s="22">
        <v>2</v>
      </c>
      <c r="O1998" s="24" t="s">
        <v>27524</v>
      </c>
      <c r="P1998" s="22" t="s">
        <v>51</v>
      </c>
      <c r="Q1998" s="24" t="s">
        <v>242</v>
      </c>
      <c r="R1998" s="24" t="s">
        <v>242</v>
      </c>
      <c r="S1998" s="24" t="s">
        <v>1587</v>
      </c>
      <c r="T1998" s="23">
        <v>1548684</v>
      </c>
      <c r="U1998" s="23">
        <v>1241586.2</v>
      </c>
      <c r="V1998" s="22">
        <v>2021</v>
      </c>
    </row>
    <row r="1999" spans="1:22" ht="51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13</v>
      </c>
      <c r="E1999" s="22" t="s">
        <v>27522</v>
      </c>
      <c r="F1999" s="24" t="s">
        <v>3505</v>
      </c>
      <c r="G1999" s="24" t="s">
        <v>3471</v>
      </c>
      <c r="H1999" s="24">
        <v>15147</v>
      </c>
      <c r="I1999" s="24" t="s">
        <v>77</v>
      </c>
      <c r="J1999" s="24" t="s">
        <v>27528</v>
      </c>
      <c r="K1999" s="24" t="s">
        <v>27568</v>
      </c>
      <c r="L1999" s="24" t="s">
        <v>210</v>
      </c>
      <c r="M1999" s="22">
        <v>22</v>
      </c>
      <c r="N1999" s="22">
        <v>2</v>
      </c>
      <c r="O1999" s="24" t="s">
        <v>27524</v>
      </c>
      <c r="P1999" s="22" t="s">
        <v>53</v>
      </c>
      <c r="Q1999" s="24" t="s">
        <v>218</v>
      </c>
      <c r="R1999" s="24" t="s">
        <v>218</v>
      </c>
      <c r="S1999" s="24" t="s">
        <v>1587</v>
      </c>
      <c r="T1999" s="23">
        <v>5779</v>
      </c>
      <c r="U1999" s="23">
        <v>511.834</v>
      </c>
      <c r="V1999" s="22">
        <v>2021</v>
      </c>
    </row>
    <row r="2000" spans="1:22" ht="51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13</v>
      </c>
      <c r="E2000" s="22" t="s">
        <v>27522</v>
      </c>
      <c r="F2000" s="24" t="s">
        <v>3505</v>
      </c>
      <c r="G2000" s="24" t="s">
        <v>3471</v>
      </c>
      <c r="H2000" s="24">
        <v>15147</v>
      </c>
      <c r="I2000" s="24" t="s">
        <v>77</v>
      </c>
      <c r="J2000" s="24" t="s">
        <v>27528</v>
      </c>
      <c r="K2000" s="24" t="s">
        <v>27568</v>
      </c>
      <c r="L2000" s="24" t="s">
        <v>210</v>
      </c>
      <c r="M2000" s="22">
        <v>22</v>
      </c>
      <c r="N2000" s="22">
        <v>2</v>
      </c>
      <c r="O2000" s="24" t="s">
        <v>27524</v>
      </c>
      <c r="P2000" s="22" t="s">
        <v>53</v>
      </c>
      <c r="Q2000" s="24" t="s">
        <v>242</v>
      </c>
      <c r="R2000" s="24" t="s">
        <v>242</v>
      </c>
      <c r="S2000" s="24" t="s">
        <v>1587</v>
      </c>
      <c r="T2000" s="23">
        <v>25122158</v>
      </c>
      <c r="U2000" s="23">
        <v>2271440.2000000002</v>
      </c>
      <c r="V2000" s="22">
        <v>2021</v>
      </c>
    </row>
    <row r="2001" spans="1:22" ht="51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13</v>
      </c>
      <c r="E2001" s="22" t="s">
        <v>27522</v>
      </c>
      <c r="F2001" s="24" t="s">
        <v>3505</v>
      </c>
      <c r="G2001" s="24" t="s">
        <v>3471</v>
      </c>
      <c r="H2001" s="24">
        <v>15147</v>
      </c>
      <c r="I2001" s="24" t="s">
        <v>77</v>
      </c>
      <c r="J2001" s="24" t="s">
        <v>27528</v>
      </c>
      <c r="K2001" s="24" t="s">
        <v>27568</v>
      </c>
      <c r="L2001" s="24" t="s">
        <v>210</v>
      </c>
      <c r="M2001" s="22">
        <v>22</v>
      </c>
      <c r="N2001" s="22">
        <v>2</v>
      </c>
      <c r="O2001" s="24" t="s">
        <v>27524</v>
      </c>
      <c r="P2001" s="22" t="s">
        <v>266</v>
      </c>
      <c r="Q2001" s="24" t="s">
        <v>218</v>
      </c>
      <c r="R2001" s="24" t="s">
        <v>218</v>
      </c>
      <c r="S2001" s="24" t="s">
        <v>1587</v>
      </c>
      <c r="T2001" s="23">
        <v>7700</v>
      </c>
      <c r="U2001" s="23">
        <v>406.09800000000001</v>
      </c>
      <c r="V2001" s="22">
        <v>2021</v>
      </c>
    </row>
    <row r="2002" spans="1:22" ht="51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13</v>
      </c>
      <c r="E2002" s="22" t="s">
        <v>27522</v>
      </c>
      <c r="F2002" s="24" t="s">
        <v>3505</v>
      </c>
      <c r="G2002" s="24" t="s">
        <v>3471</v>
      </c>
      <c r="H2002" s="24">
        <v>15147</v>
      </c>
      <c r="I2002" s="24" t="s">
        <v>77</v>
      </c>
      <c r="J2002" s="24" t="s">
        <v>27528</v>
      </c>
      <c r="K2002" s="24" t="s">
        <v>27568</v>
      </c>
      <c r="L2002" s="24" t="s">
        <v>210</v>
      </c>
      <c r="M2002" s="22">
        <v>22</v>
      </c>
      <c r="N2002" s="22">
        <v>2</v>
      </c>
      <c r="O2002" s="24" t="s">
        <v>27524</v>
      </c>
      <c r="P2002" s="22" t="s">
        <v>266</v>
      </c>
      <c r="Q2002" s="24" t="s">
        <v>242</v>
      </c>
      <c r="R2002" s="24" t="s">
        <v>242</v>
      </c>
      <c r="S2002" s="24" t="s">
        <v>1587</v>
      </c>
      <c r="T2002" s="23">
        <v>357568</v>
      </c>
      <c r="U2002" s="23">
        <v>25167.901999999998</v>
      </c>
      <c r="V2002" s="22">
        <v>2021</v>
      </c>
    </row>
    <row r="2003" spans="1:22" ht="51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13</v>
      </c>
      <c r="E2003" s="22" t="s">
        <v>27522</v>
      </c>
      <c r="F2003" s="24" t="s">
        <v>3511</v>
      </c>
      <c r="G2003" s="24" t="s">
        <v>3510</v>
      </c>
      <c r="H2003" s="24">
        <v>15478</v>
      </c>
      <c r="I2003" s="24" t="s">
        <v>77</v>
      </c>
      <c r="J2003" s="24" t="s">
        <v>27528</v>
      </c>
      <c r="K2003" s="24" t="s">
        <v>27568</v>
      </c>
      <c r="L2003" s="24" t="s">
        <v>210</v>
      </c>
      <c r="M2003" s="22">
        <v>22</v>
      </c>
      <c r="N2003" s="22">
        <v>2</v>
      </c>
      <c r="O2003" s="24" t="s">
        <v>27524</v>
      </c>
      <c r="P2003" s="22" t="s">
        <v>266</v>
      </c>
      <c r="Q2003" s="24" t="s">
        <v>218</v>
      </c>
      <c r="R2003" s="24" t="s">
        <v>218</v>
      </c>
      <c r="S2003" s="24" t="s">
        <v>1587</v>
      </c>
      <c r="T2003" s="23">
        <v>0</v>
      </c>
      <c r="U2003" s="23">
        <v>-41</v>
      </c>
      <c r="V2003" s="22">
        <v>2021</v>
      </c>
    </row>
    <row r="2004" spans="1:22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13</v>
      </c>
      <c r="E2004" s="22" t="s">
        <v>27522</v>
      </c>
      <c r="F2004" s="24" t="s">
        <v>3511</v>
      </c>
      <c r="G2004" s="24" t="s">
        <v>3510</v>
      </c>
      <c r="H2004" s="24">
        <v>15478</v>
      </c>
      <c r="I2004" s="24" t="s">
        <v>77</v>
      </c>
      <c r="J2004" s="24" t="s">
        <v>27528</v>
      </c>
      <c r="K2004" s="24" t="s">
        <v>27568</v>
      </c>
      <c r="L2004" s="24" t="s">
        <v>210</v>
      </c>
      <c r="M2004" s="22">
        <v>22</v>
      </c>
      <c r="N2004" s="22">
        <v>2</v>
      </c>
      <c r="O2004" s="24" t="s">
        <v>27524</v>
      </c>
      <c r="P2004" s="22" t="s">
        <v>266</v>
      </c>
      <c r="Q2004" s="24" t="s">
        <v>1103</v>
      </c>
      <c r="R2004" s="24" t="s">
        <v>27527</v>
      </c>
      <c r="S2004" s="24" t="s">
        <v>1587</v>
      </c>
      <c r="T2004" s="23">
        <v>0</v>
      </c>
      <c r="U2004" s="23">
        <v>0</v>
      </c>
      <c r="V2004" s="22">
        <v>2021</v>
      </c>
    </row>
    <row r="2005" spans="1:22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13</v>
      </c>
      <c r="E2005" s="22">
        <v>2</v>
      </c>
      <c r="F2005" s="24" t="s">
        <v>3511</v>
      </c>
      <c r="G2005" s="24" t="s">
        <v>3510</v>
      </c>
      <c r="H2005" s="24">
        <v>15478</v>
      </c>
      <c r="I2005" s="24" t="s">
        <v>77</v>
      </c>
      <c r="J2005" s="24" t="s">
        <v>27528</v>
      </c>
      <c r="K2005" s="24" t="s">
        <v>27568</v>
      </c>
      <c r="L2005" s="24" t="s">
        <v>210</v>
      </c>
      <c r="M2005" s="22">
        <v>22</v>
      </c>
      <c r="N2005" s="22">
        <v>2</v>
      </c>
      <c r="O2005" s="24" t="s">
        <v>27524</v>
      </c>
      <c r="P2005" s="22" t="s">
        <v>241</v>
      </c>
      <c r="Q2005" s="24" t="s">
        <v>316</v>
      </c>
      <c r="R2005" s="24" t="s">
        <v>316</v>
      </c>
      <c r="S2005" s="24" t="s">
        <v>1587</v>
      </c>
      <c r="T2005" s="23">
        <v>92367974</v>
      </c>
      <c r="U2005" s="23">
        <v>8856743</v>
      </c>
      <c r="V2005" s="22">
        <v>2021</v>
      </c>
    </row>
    <row r="2006" spans="1:22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13</v>
      </c>
      <c r="E2006" s="22">
        <v>1</v>
      </c>
      <c r="F2006" s="24" t="s">
        <v>3511</v>
      </c>
      <c r="G2006" s="24" t="s">
        <v>3510</v>
      </c>
      <c r="H2006" s="24">
        <v>15478</v>
      </c>
      <c r="I2006" s="24" t="s">
        <v>77</v>
      </c>
      <c r="J2006" s="24" t="s">
        <v>27528</v>
      </c>
      <c r="K2006" s="24" t="s">
        <v>27568</v>
      </c>
      <c r="L2006" s="24" t="s">
        <v>210</v>
      </c>
      <c r="M2006" s="22">
        <v>22</v>
      </c>
      <c r="N2006" s="22">
        <v>2</v>
      </c>
      <c r="O2006" s="24" t="s">
        <v>27524</v>
      </c>
      <c r="P2006" s="22" t="s">
        <v>241</v>
      </c>
      <c r="Q2006" s="24" t="s">
        <v>316</v>
      </c>
      <c r="R2006" s="24" t="s">
        <v>316</v>
      </c>
      <c r="S2006" s="24" t="s">
        <v>1587</v>
      </c>
      <c r="T2006" s="23">
        <v>106432216</v>
      </c>
      <c r="U2006" s="23">
        <v>10205299</v>
      </c>
      <c r="V2006" s="22">
        <v>2021</v>
      </c>
    </row>
    <row r="2007" spans="1:22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13</v>
      </c>
      <c r="E2007" s="22" t="s">
        <v>27522</v>
      </c>
      <c r="F2007" s="24" t="s">
        <v>3515</v>
      </c>
      <c r="G2007" s="24" t="s">
        <v>3471</v>
      </c>
      <c r="H2007" s="24">
        <v>15147</v>
      </c>
      <c r="I2007" s="24" t="s">
        <v>77</v>
      </c>
      <c r="J2007" s="24" t="s">
        <v>27528</v>
      </c>
      <c r="K2007" s="24" t="s">
        <v>27568</v>
      </c>
      <c r="L2007" s="24" t="s">
        <v>210</v>
      </c>
      <c r="M2007" s="22">
        <v>22</v>
      </c>
      <c r="N2007" s="22">
        <v>2</v>
      </c>
      <c r="O2007" s="24" t="s">
        <v>27524</v>
      </c>
      <c r="P2007" s="22" t="s">
        <v>51</v>
      </c>
      <c r="Q2007" s="24" t="s">
        <v>218</v>
      </c>
      <c r="R2007" s="24" t="s">
        <v>218</v>
      </c>
      <c r="S2007" s="24" t="s">
        <v>1587</v>
      </c>
      <c r="T2007" s="23">
        <v>0</v>
      </c>
      <c r="U2007" s="23">
        <v>21.280999999999999</v>
      </c>
      <c r="V2007" s="22">
        <v>2021</v>
      </c>
    </row>
    <row r="2008" spans="1:22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13</v>
      </c>
      <c r="E2008" s="22" t="s">
        <v>27522</v>
      </c>
      <c r="F2008" s="24" t="s">
        <v>3515</v>
      </c>
      <c r="G2008" s="24" t="s">
        <v>3471</v>
      </c>
      <c r="H2008" s="24">
        <v>15147</v>
      </c>
      <c r="I2008" s="24" t="s">
        <v>77</v>
      </c>
      <c r="J2008" s="24" t="s">
        <v>27528</v>
      </c>
      <c r="K2008" s="24" t="s">
        <v>27568</v>
      </c>
      <c r="L2008" s="24" t="s">
        <v>210</v>
      </c>
      <c r="M2008" s="22">
        <v>22</v>
      </c>
      <c r="N2008" s="22">
        <v>2</v>
      </c>
      <c r="O2008" s="24" t="s">
        <v>27524</v>
      </c>
      <c r="P2008" s="22" t="s">
        <v>51</v>
      </c>
      <c r="Q2008" s="24" t="s">
        <v>242</v>
      </c>
      <c r="R2008" s="24" t="s">
        <v>242</v>
      </c>
      <c r="S2008" s="24" t="s">
        <v>1587</v>
      </c>
      <c r="T2008" s="23">
        <v>1697905</v>
      </c>
      <c r="U2008" s="23">
        <v>1092599.7</v>
      </c>
      <c r="V2008" s="22">
        <v>2021</v>
      </c>
    </row>
    <row r="2009" spans="1:22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13</v>
      </c>
      <c r="E2009" s="22" t="s">
        <v>27522</v>
      </c>
      <c r="F2009" s="24" t="s">
        <v>3515</v>
      </c>
      <c r="G2009" s="24" t="s">
        <v>3471</v>
      </c>
      <c r="H2009" s="24">
        <v>15147</v>
      </c>
      <c r="I2009" s="24" t="s">
        <v>77</v>
      </c>
      <c r="J2009" s="24" t="s">
        <v>27528</v>
      </c>
      <c r="K2009" s="24" t="s">
        <v>27568</v>
      </c>
      <c r="L2009" s="24" t="s">
        <v>210</v>
      </c>
      <c r="M2009" s="22">
        <v>22</v>
      </c>
      <c r="N2009" s="22">
        <v>2</v>
      </c>
      <c r="O2009" s="24" t="s">
        <v>27524</v>
      </c>
      <c r="P2009" s="22" t="s">
        <v>53</v>
      </c>
      <c r="Q2009" s="24" t="s">
        <v>218</v>
      </c>
      <c r="R2009" s="24" t="s">
        <v>218</v>
      </c>
      <c r="S2009" s="24" t="s">
        <v>1587</v>
      </c>
      <c r="T2009" s="23">
        <v>414</v>
      </c>
      <c r="U2009" s="23">
        <v>43.665999999999997</v>
      </c>
      <c r="V2009" s="22">
        <v>2021</v>
      </c>
    </row>
    <row r="2010" spans="1:22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13</v>
      </c>
      <c r="E2010" s="22" t="s">
        <v>27522</v>
      </c>
      <c r="F2010" s="24" t="s">
        <v>3515</v>
      </c>
      <c r="G2010" s="24" t="s">
        <v>3471</v>
      </c>
      <c r="H2010" s="24">
        <v>15147</v>
      </c>
      <c r="I2010" s="24" t="s">
        <v>77</v>
      </c>
      <c r="J2010" s="24" t="s">
        <v>27528</v>
      </c>
      <c r="K2010" s="24" t="s">
        <v>27568</v>
      </c>
      <c r="L2010" s="24" t="s">
        <v>210</v>
      </c>
      <c r="M2010" s="22">
        <v>22</v>
      </c>
      <c r="N2010" s="22">
        <v>2</v>
      </c>
      <c r="O2010" s="24" t="s">
        <v>27524</v>
      </c>
      <c r="P2010" s="22" t="s">
        <v>53</v>
      </c>
      <c r="Q2010" s="24" t="s">
        <v>242</v>
      </c>
      <c r="R2010" s="24" t="s">
        <v>242</v>
      </c>
      <c r="S2010" s="24" t="s">
        <v>1587</v>
      </c>
      <c r="T2010" s="23">
        <v>21251915</v>
      </c>
      <c r="U2010" s="23">
        <v>2239231.2999999998</v>
      </c>
      <c r="V2010" s="22">
        <v>2021</v>
      </c>
    </row>
    <row r="2011" spans="1:22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13</v>
      </c>
      <c r="E2011" s="22" t="s">
        <v>27522</v>
      </c>
      <c r="F2011" s="24" t="s">
        <v>3515</v>
      </c>
      <c r="G2011" s="24" t="s">
        <v>3471</v>
      </c>
      <c r="H2011" s="24">
        <v>15147</v>
      </c>
      <c r="I2011" s="24" t="s">
        <v>77</v>
      </c>
      <c r="J2011" s="24" t="s">
        <v>27528</v>
      </c>
      <c r="K2011" s="24" t="s">
        <v>27568</v>
      </c>
      <c r="L2011" s="24" t="s">
        <v>210</v>
      </c>
      <c r="M2011" s="22">
        <v>22</v>
      </c>
      <c r="N2011" s="22">
        <v>2</v>
      </c>
      <c r="O2011" s="24" t="s">
        <v>27524</v>
      </c>
      <c r="P2011" s="22" t="s">
        <v>53</v>
      </c>
      <c r="Q2011" s="24" t="s">
        <v>473</v>
      </c>
      <c r="R2011" s="24" t="s">
        <v>473</v>
      </c>
      <c r="S2011" s="24" t="s">
        <v>1587</v>
      </c>
      <c r="T2011" s="23">
        <v>0</v>
      </c>
      <c r="U2011" s="23">
        <v>0</v>
      </c>
      <c r="V2011" s="22">
        <v>2021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13</v>
      </c>
      <c r="E2012" s="22" t="s">
        <v>27522</v>
      </c>
      <c r="F2012" s="24" t="s">
        <v>3519</v>
      </c>
      <c r="G2012" s="24" t="s">
        <v>3518</v>
      </c>
      <c r="H2012" s="24">
        <v>19856</v>
      </c>
      <c r="I2012" s="24" t="s">
        <v>77</v>
      </c>
      <c r="J2012" s="24" t="s">
        <v>27528</v>
      </c>
      <c r="K2012" s="24" t="s">
        <v>27568</v>
      </c>
      <c r="L2012" s="24" t="s">
        <v>210</v>
      </c>
      <c r="M2012" s="22">
        <v>22</v>
      </c>
      <c r="N2012" s="22">
        <v>1</v>
      </c>
      <c r="O2012" s="24" t="s">
        <v>217</v>
      </c>
      <c r="P2012" s="22" t="s">
        <v>266</v>
      </c>
      <c r="Q2012" s="24" t="s">
        <v>246</v>
      </c>
      <c r="R2012" s="24" t="s">
        <v>27536</v>
      </c>
      <c r="S2012" s="24" t="s">
        <v>1587</v>
      </c>
      <c r="T2012" s="23">
        <v>0</v>
      </c>
      <c r="U2012" s="23">
        <v>0</v>
      </c>
      <c r="V2012" s="22">
        <v>2021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13</v>
      </c>
      <c r="E2013" s="22" t="s">
        <v>27522</v>
      </c>
      <c r="F2013" s="24" t="s">
        <v>3519</v>
      </c>
      <c r="G2013" s="24" t="s">
        <v>3518</v>
      </c>
      <c r="H2013" s="24">
        <v>19856</v>
      </c>
      <c r="I2013" s="24" t="s">
        <v>77</v>
      </c>
      <c r="J2013" s="24" t="s">
        <v>27528</v>
      </c>
      <c r="K2013" s="24" t="s">
        <v>27568</v>
      </c>
      <c r="L2013" s="24" t="s">
        <v>210</v>
      </c>
      <c r="M2013" s="22">
        <v>22</v>
      </c>
      <c r="N2013" s="22">
        <v>1</v>
      </c>
      <c r="O2013" s="24" t="s">
        <v>217</v>
      </c>
      <c r="P2013" s="22" t="s">
        <v>266</v>
      </c>
      <c r="Q2013" s="24" t="s">
        <v>218</v>
      </c>
      <c r="R2013" s="24" t="s">
        <v>218</v>
      </c>
      <c r="S2013" s="24" t="s">
        <v>1587</v>
      </c>
      <c r="T2013" s="23">
        <v>0</v>
      </c>
      <c r="U2013" s="23">
        <v>0</v>
      </c>
      <c r="V2013" s="22">
        <v>2021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13</v>
      </c>
      <c r="E2014" s="22" t="s">
        <v>27522</v>
      </c>
      <c r="F2014" s="24" t="s">
        <v>3519</v>
      </c>
      <c r="G2014" s="24" t="s">
        <v>3518</v>
      </c>
      <c r="H2014" s="24">
        <v>19856</v>
      </c>
      <c r="I2014" s="24" t="s">
        <v>77</v>
      </c>
      <c r="J2014" s="24" t="s">
        <v>27528</v>
      </c>
      <c r="K2014" s="24" t="s">
        <v>27568</v>
      </c>
      <c r="L2014" s="24" t="s">
        <v>210</v>
      </c>
      <c r="M2014" s="22">
        <v>22</v>
      </c>
      <c r="N2014" s="22">
        <v>1</v>
      </c>
      <c r="O2014" s="24" t="s">
        <v>217</v>
      </c>
      <c r="P2014" s="22" t="s">
        <v>266</v>
      </c>
      <c r="Q2014" s="24" t="s">
        <v>242</v>
      </c>
      <c r="R2014" s="24" t="s">
        <v>242</v>
      </c>
      <c r="S2014" s="24" t="s">
        <v>1587</v>
      </c>
      <c r="T2014" s="23">
        <v>461420</v>
      </c>
      <c r="U2014" s="23">
        <v>43212</v>
      </c>
      <c r="V2014" s="22">
        <v>2021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13</v>
      </c>
      <c r="E2015" s="22" t="s">
        <v>27522</v>
      </c>
      <c r="F2015" s="24" t="s">
        <v>3519</v>
      </c>
      <c r="G2015" s="24" t="s">
        <v>3518</v>
      </c>
      <c r="H2015" s="24">
        <v>19856</v>
      </c>
      <c r="I2015" s="24" t="s">
        <v>77</v>
      </c>
      <c r="J2015" s="24" t="s">
        <v>27528</v>
      </c>
      <c r="K2015" s="24" t="s">
        <v>27568</v>
      </c>
      <c r="L2015" s="24" t="s">
        <v>210</v>
      </c>
      <c r="M2015" s="22">
        <v>22</v>
      </c>
      <c r="N2015" s="22">
        <v>1</v>
      </c>
      <c r="O2015" s="24" t="s">
        <v>217</v>
      </c>
      <c r="P2015" s="22" t="s">
        <v>266</v>
      </c>
      <c r="Q2015" s="24" t="s">
        <v>473</v>
      </c>
      <c r="R2015" s="24" t="s">
        <v>473</v>
      </c>
      <c r="S2015" s="24" t="s">
        <v>1587</v>
      </c>
      <c r="T2015" s="23">
        <v>0</v>
      </c>
      <c r="U2015" s="23">
        <v>0</v>
      </c>
      <c r="V2015" s="22">
        <v>2021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13</v>
      </c>
      <c r="E2016" s="22" t="s">
        <v>27522</v>
      </c>
      <c r="F2016" s="24" t="s">
        <v>3521</v>
      </c>
      <c r="G2016" s="24" t="s">
        <v>448</v>
      </c>
      <c r="H2016" s="24">
        <v>803</v>
      </c>
      <c r="I2016" s="24" t="s">
        <v>78</v>
      </c>
      <c r="J2016" s="24" t="s">
        <v>27535</v>
      </c>
      <c r="K2016" s="24" t="s">
        <v>7520</v>
      </c>
      <c r="L2016" s="24" t="s">
        <v>210</v>
      </c>
      <c r="M2016" s="22">
        <v>22</v>
      </c>
      <c r="N2016" s="22">
        <v>1</v>
      </c>
      <c r="O2016" s="24" t="s">
        <v>217</v>
      </c>
      <c r="P2016" s="22" t="s">
        <v>241</v>
      </c>
      <c r="Q2016" s="24" t="s">
        <v>246</v>
      </c>
      <c r="R2016" s="24" t="s">
        <v>27536</v>
      </c>
      <c r="S2016" s="24" t="s">
        <v>27601</v>
      </c>
      <c r="T2016" s="23">
        <v>0</v>
      </c>
      <c r="U2016" s="23">
        <v>0</v>
      </c>
      <c r="V2016" s="22">
        <v>2021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13</v>
      </c>
      <c r="E2017" s="22" t="s">
        <v>27522</v>
      </c>
      <c r="F2017" s="24" t="s">
        <v>3521</v>
      </c>
      <c r="G2017" s="24" t="s">
        <v>448</v>
      </c>
      <c r="H2017" s="24">
        <v>803</v>
      </c>
      <c r="I2017" s="24" t="s">
        <v>78</v>
      </c>
      <c r="J2017" s="24" t="s">
        <v>27535</v>
      </c>
      <c r="K2017" s="24" t="s">
        <v>7520</v>
      </c>
      <c r="L2017" s="24" t="s">
        <v>210</v>
      </c>
      <c r="M2017" s="22">
        <v>22</v>
      </c>
      <c r="N2017" s="22">
        <v>1</v>
      </c>
      <c r="O2017" s="24" t="s">
        <v>217</v>
      </c>
      <c r="P2017" s="22" t="s">
        <v>241</v>
      </c>
      <c r="Q2017" s="24" t="s">
        <v>242</v>
      </c>
      <c r="R2017" s="24" t="s">
        <v>242</v>
      </c>
      <c r="S2017" s="24" t="s">
        <v>27601</v>
      </c>
      <c r="T2017" s="23">
        <v>1005641</v>
      </c>
      <c r="U2017" s="23">
        <v>99239.163</v>
      </c>
      <c r="V2017" s="22">
        <v>2021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13</v>
      </c>
      <c r="E2018" s="22" t="s">
        <v>27522</v>
      </c>
      <c r="F2018" s="24" t="s">
        <v>3521</v>
      </c>
      <c r="G2018" s="24" t="s">
        <v>448</v>
      </c>
      <c r="H2018" s="24">
        <v>803</v>
      </c>
      <c r="I2018" s="24" t="s">
        <v>78</v>
      </c>
      <c r="J2018" s="24" t="s">
        <v>27535</v>
      </c>
      <c r="K2018" s="24" t="s">
        <v>7520</v>
      </c>
      <c r="L2018" s="24" t="s">
        <v>210</v>
      </c>
      <c r="M2018" s="22">
        <v>22</v>
      </c>
      <c r="N2018" s="22">
        <v>1</v>
      </c>
      <c r="O2018" s="24" t="s">
        <v>217</v>
      </c>
      <c r="P2018" s="22" t="s">
        <v>241</v>
      </c>
      <c r="Q2018" s="24" t="s">
        <v>338</v>
      </c>
      <c r="R2018" s="24" t="s">
        <v>27536</v>
      </c>
      <c r="S2018" s="24" t="s">
        <v>27601</v>
      </c>
      <c r="T2018" s="23">
        <v>78023445</v>
      </c>
      <c r="U2018" s="23">
        <v>7805117.7999999998</v>
      </c>
      <c r="V2018" s="22">
        <v>2021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13</v>
      </c>
      <c r="E2019" s="22" t="s">
        <v>27522</v>
      </c>
      <c r="F2019" s="24" t="s">
        <v>3522</v>
      </c>
      <c r="G2019" s="24" t="s">
        <v>262</v>
      </c>
      <c r="H2019" s="24">
        <v>5701</v>
      </c>
      <c r="I2019" s="24" t="s">
        <v>78</v>
      </c>
      <c r="J2019" s="24" t="s">
        <v>27535</v>
      </c>
      <c r="K2019" s="24" t="s">
        <v>7520</v>
      </c>
      <c r="L2019" s="24" t="s">
        <v>210</v>
      </c>
      <c r="M2019" s="22">
        <v>22</v>
      </c>
      <c r="N2019" s="22">
        <v>1</v>
      </c>
      <c r="O2019" s="24" t="s">
        <v>217</v>
      </c>
      <c r="P2019" s="22" t="s">
        <v>266</v>
      </c>
      <c r="Q2019" s="24" t="s">
        <v>242</v>
      </c>
      <c r="R2019" s="24" t="s">
        <v>242</v>
      </c>
      <c r="S2019" s="24" t="s">
        <v>27566</v>
      </c>
      <c r="T2019" s="23">
        <v>794435</v>
      </c>
      <c r="U2019" s="23">
        <v>80719</v>
      </c>
      <c r="V2019" s="22">
        <v>2021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13</v>
      </c>
      <c r="E2020" s="22" t="s">
        <v>27522</v>
      </c>
      <c r="F2020" s="24" t="s">
        <v>3522</v>
      </c>
      <c r="G2020" s="24" t="s">
        <v>262</v>
      </c>
      <c r="H2020" s="24">
        <v>5701</v>
      </c>
      <c r="I2020" s="24" t="s">
        <v>78</v>
      </c>
      <c r="J2020" s="24" t="s">
        <v>27535</v>
      </c>
      <c r="K2020" s="24" t="s">
        <v>7520</v>
      </c>
      <c r="L2020" s="24" t="s">
        <v>210</v>
      </c>
      <c r="M2020" s="22">
        <v>22</v>
      </c>
      <c r="N2020" s="22">
        <v>1</v>
      </c>
      <c r="O2020" s="24" t="s">
        <v>217</v>
      </c>
      <c r="P2020" s="22" t="s">
        <v>241</v>
      </c>
      <c r="Q2020" s="24" t="s">
        <v>242</v>
      </c>
      <c r="R2020" s="24" t="s">
        <v>242</v>
      </c>
      <c r="S2020" s="24" t="s">
        <v>27566</v>
      </c>
      <c r="T2020" s="23">
        <v>7742037</v>
      </c>
      <c r="U2020" s="23">
        <v>646761</v>
      </c>
      <c r="V2020" s="22">
        <v>2021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13</v>
      </c>
      <c r="E2021" s="22" t="s">
        <v>27522</v>
      </c>
      <c r="F2021" s="24" t="s">
        <v>3525</v>
      </c>
      <c r="G2021" s="24" t="s">
        <v>3524</v>
      </c>
      <c r="H2021" s="24">
        <v>17718</v>
      </c>
      <c r="I2021" s="24" t="s">
        <v>78</v>
      </c>
      <c r="J2021" s="24" t="s">
        <v>27535</v>
      </c>
      <c r="K2021" s="24" t="s">
        <v>27569</v>
      </c>
      <c r="L2021" s="24" t="s">
        <v>210</v>
      </c>
      <c r="M2021" s="22">
        <v>22</v>
      </c>
      <c r="N2021" s="22">
        <v>1</v>
      </c>
      <c r="O2021" s="24" t="s">
        <v>217</v>
      </c>
      <c r="P2021" s="22" t="s">
        <v>266</v>
      </c>
      <c r="Q2021" s="24" t="s">
        <v>242</v>
      </c>
      <c r="R2021" s="24" t="s">
        <v>242</v>
      </c>
      <c r="S2021" s="24" t="s">
        <v>610</v>
      </c>
      <c r="T2021" s="23">
        <v>347858</v>
      </c>
      <c r="U2021" s="23">
        <v>25818</v>
      </c>
      <c r="V2021" s="22">
        <v>2021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13</v>
      </c>
      <c r="E2022" s="22" t="s">
        <v>27522</v>
      </c>
      <c r="F2022" s="24" t="s">
        <v>3525</v>
      </c>
      <c r="G2022" s="24" t="s">
        <v>3524</v>
      </c>
      <c r="H2022" s="24">
        <v>17718</v>
      </c>
      <c r="I2022" s="24" t="s">
        <v>78</v>
      </c>
      <c r="J2022" s="24" t="s">
        <v>27535</v>
      </c>
      <c r="K2022" s="24" t="s">
        <v>27569</v>
      </c>
      <c r="L2022" s="24" t="s">
        <v>210</v>
      </c>
      <c r="M2022" s="22">
        <v>22</v>
      </c>
      <c r="N2022" s="22">
        <v>1</v>
      </c>
      <c r="O2022" s="24" t="s">
        <v>217</v>
      </c>
      <c r="P2022" s="22" t="s">
        <v>241</v>
      </c>
      <c r="Q2022" s="24" t="s">
        <v>242</v>
      </c>
      <c r="R2022" s="24" t="s">
        <v>242</v>
      </c>
      <c r="S2022" s="24" t="s">
        <v>610</v>
      </c>
      <c r="T2022" s="23">
        <v>3553926</v>
      </c>
      <c r="U2022" s="23">
        <v>319369</v>
      </c>
      <c r="V2022" s="22">
        <v>2021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13</v>
      </c>
      <c r="E2023" s="22" t="s">
        <v>27522</v>
      </c>
      <c r="F2023" s="24" t="s">
        <v>3530</v>
      </c>
      <c r="G2023" s="24" t="s">
        <v>3529</v>
      </c>
      <c r="H2023" s="24">
        <v>15473</v>
      </c>
      <c r="I2023" s="24" t="s">
        <v>78</v>
      </c>
      <c r="J2023" s="24" t="s">
        <v>27535</v>
      </c>
      <c r="K2023" s="24" t="s">
        <v>7520</v>
      </c>
      <c r="L2023" s="24" t="s">
        <v>210</v>
      </c>
      <c r="M2023" s="22">
        <v>22</v>
      </c>
      <c r="N2023" s="22">
        <v>1</v>
      </c>
      <c r="O2023" s="24" t="s">
        <v>217</v>
      </c>
      <c r="P2023" s="22" t="s">
        <v>241</v>
      </c>
      <c r="Q2023" s="24" t="s">
        <v>246</v>
      </c>
      <c r="R2023" s="24" t="s">
        <v>27536</v>
      </c>
      <c r="S2023" s="24" t="s">
        <v>27583</v>
      </c>
      <c r="T2023" s="23">
        <v>0</v>
      </c>
      <c r="U2023" s="23">
        <v>0</v>
      </c>
      <c r="V2023" s="22">
        <v>2021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13</v>
      </c>
      <c r="E2024" s="22" t="s">
        <v>27522</v>
      </c>
      <c r="F2024" s="24" t="s">
        <v>3530</v>
      </c>
      <c r="G2024" s="24" t="s">
        <v>3529</v>
      </c>
      <c r="H2024" s="24">
        <v>15473</v>
      </c>
      <c r="I2024" s="24" t="s">
        <v>78</v>
      </c>
      <c r="J2024" s="24" t="s">
        <v>27535</v>
      </c>
      <c r="K2024" s="24" t="s">
        <v>7520</v>
      </c>
      <c r="L2024" s="24" t="s">
        <v>210</v>
      </c>
      <c r="M2024" s="22">
        <v>22</v>
      </c>
      <c r="N2024" s="22">
        <v>1</v>
      </c>
      <c r="O2024" s="24" t="s">
        <v>217</v>
      </c>
      <c r="P2024" s="22" t="s">
        <v>241</v>
      </c>
      <c r="Q2024" s="24" t="s">
        <v>218</v>
      </c>
      <c r="R2024" s="24" t="s">
        <v>218</v>
      </c>
      <c r="S2024" s="24" t="s">
        <v>27583</v>
      </c>
      <c r="T2024" s="23">
        <v>0</v>
      </c>
      <c r="U2024" s="23">
        <v>0</v>
      </c>
      <c r="V2024" s="22">
        <v>2021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13</v>
      </c>
      <c r="E2025" s="22" t="s">
        <v>27522</v>
      </c>
      <c r="F2025" s="24" t="s">
        <v>3530</v>
      </c>
      <c r="G2025" s="24" t="s">
        <v>3529</v>
      </c>
      <c r="H2025" s="24">
        <v>15473</v>
      </c>
      <c r="I2025" s="24" t="s">
        <v>78</v>
      </c>
      <c r="J2025" s="24" t="s">
        <v>27535</v>
      </c>
      <c r="K2025" s="24" t="s">
        <v>7520</v>
      </c>
      <c r="L2025" s="24" t="s">
        <v>210</v>
      </c>
      <c r="M2025" s="22">
        <v>22</v>
      </c>
      <c r="N2025" s="22">
        <v>1</v>
      </c>
      <c r="O2025" s="24" t="s">
        <v>217</v>
      </c>
      <c r="P2025" s="22" t="s">
        <v>241</v>
      </c>
      <c r="Q2025" s="24" t="s">
        <v>242</v>
      </c>
      <c r="R2025" s="24" t="s">
        <v>242</v>
      </c>
      <c r="S2025" s="24" t="s">
        <v>27583</v>
      </c>
      <c r="T2025" s="23">
        <v>1608649</v>
      </c>
      <c r="U2025" s="23">
        <v>105426</v>
      </c>
      <c r="V2025" s="22">
        <v>2021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13</v>
      </c>
      <c r="E2026" s="22" t="s">
        <v>27522</v>
      </c>
      <c r="F2026" s="24" t="s">
        <v>1181</v>
      </c>
      <c r="G2026" s="24" t="s">
        <v>3529</v>
      </c>
      <c r="H2026" s="24">
        <v>15473</v>
      </c>
      <c r="I2026" s="24" t="s">
        <v>78</v>
      </c>
      <c r="J2026" s="24" t="s">
        <v>27535</v>
      </c>
      <c r="K2026" s="24" t="s">
        <v>7520</v>
      </c>
      <c r="L2026" s="24" t="s">
        <v>210</v>
      </c>
      <c r="M2026" s="22">
        <v>22</v>
      </c>
      <c r="N2026" s="22">
        <v>1</v>
      </c>
      <c r="O2026" s="24" t="s">
        <v>217</v>
      </c>
      <c r="P2026" s="22" t="s">
        <v>241</v>
      </c>
      <c r="Q2026" s="24" t="s">
        <v>246</v>
      </c>
      <c r="R2026" s="24" t="s">
        <v>27536</v>
      </c>
      <c r="S2026" s="24" t="s">
        <v>27583</v>
      </c>
      <c r="T2026" s="23">
        <v>0</v>
      </c>
      <c r="U2026" s="23">
        <v>0</v>
      </c>
      <c r="V2026" s="22">
        <v>2021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13</v>
      </c>
      <c r="E2027" s="22" t="s">
        <v>27522</v>
      </c>
      <c r="F2027" s="24" t="s">
        <v>1181</v>
      </c>
      <c r="G2027" s="24" t="s">
        <v>3529</v>
      </c>
      <c r="H2027" s="24">
        <v>15473</v>
      </c>
      <c r="I2027" s="24" t="s">
        <v>78</v>
      </c>
      <c r="J2027" s="24" t="s">
        <v>27535</v>
      </c>
      <c r="K2027" s="24" t="s">
        <v>7520</v>
      </c>
      <c r="L2027" s="24" t="s">
        <v>210</v>
      </c>
      <c r="M2027" s="22">
        <v>22</v>
      </c>
      <c r="N2027" s="22">
        <v>1</v>
      </c>
      <c r="O2027" s="24" t="s">
        <v>217</v>
      </c>
      <c r="P2027" s="22" t="s">
        <v>241</v>
      </c>
      <c r="Q2027" s="24" t="s">
        <v>218</v>
      </c>
      <c r="R2027" s="24" t="s">
        <v>218</v>
      </c>
      <c r="S2027" s="24" t="s">
        <v>27583</v>
      </c>
      <c r="T2027" s="23">
        <v>261928</v>
      </c>
      <c r="U2027" s="23">
        <v>23064.794000000002</v>
      </c>
      <c r="V2027" s="22">
        <v>2021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13</v>
      </c>
      <c r="E2028" s="22" t="s">
        <v>27522</v>
      </c>
      <c r="F2028" s="24" t="s">
        <v>1181</v>
      </c>
      <c r="G2028" s="24" t="s">
        <v>3529</v>
      </c>
      <c r="H2028" s="24">
        <v>15473</v>
      </c>
      <c r="I2028" s="24" t="s">
        <v>78</v>
      </c>
      <c r="J2028" s="24" t="s">
        <v>27535</v>
      </c>
      <c r="K2028" s="24" t="s">
        <v>7520</v>
      </c>
      <c r="L2028" s="24" t="s">
        <v>210</v>
      </c>
      <c r="M2028" s="22">
        <v>22</v>
      </c>
      <c r="N2028" s="22">
        <v>1</v>
      </c>
      <c r="O2028" s="24" t="s">
        <v>217</v>
      </c>
      <c r="P2028" s="22" t="s">
        <v>241</v>
      </c>
      <c r="Q2028" s="24" t="s">
        <v>342</v>
      </c>
      <c r="R2028" s="24" t="s">
        <v>27536</v>
      </c>
      <c r="S2028" s="24" t="s">
        <v>27583</v>
      </c>
      <c r="T2028" s="23">
        <v>53810484</v>
      </c>
      <c r="U2028" s="23">
        <v>4731201.2</v>
      </c>
      <c r="V2028" s="22">
        <v>2021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13</v>
      </c>
      <c r="E2029" s="22" t="s">
        <v>27522</v>
      </c>
      <c r="F2029" s="24" t="s">
        <v>3532</v>
      </c>
      <c r="G2029" s="24" t="s">
        <v>3524</v>
      </c>
      <c r="H2029" s="24">
        <v>17718</v>
      </c>
      <c r="I2029" s="24" t="s">
        <v>78</v>
      </c>
      <c r="J2029" s="24" t="s">
        <v>27535</v>
      </c>
      <c r="K2029" s="24" t="s">
        <v>27569</v>
      </c>
      <c r="L2029" s="24" t="s">
        <v>210</v>
      </c>
      <c r="M2029" s="22">
        <v>22</v>
      </c>
      <c r="N2029" s="22">
        <v>1</v>
      </c>
      <c r="O2029" s="24" t="s">
        <v>217</v>
      </c>
      <c r="P2029" s="22" t="s">
        <v>266</v>
      </c>
      <c r="Q2029" s="24" t="s">
        <v>242</v>
      </c>
      <c r="R2029" s="24" t="s">
        <v>242</v>
      </c>
      <c r="S2029" s="24" t="s">
        <v>610</v>
      </c>
      <c r="T2029" s="23">
        <v>4421034</v>
      </c>
      <c r="U2029" s="23">
        <v>366364</v>
      </c>
      <c r="V2029" s="22">
        <v>2021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13</v>
      </c>
      <c r="E2030" s="22" t="s">
        <v>27522</v>
      </c>
      <c r="F2030" s="24" t="s">
        <v>3532</v>
      </c>
      <c r="G2030" s="24" t="s">
        <v>3524</v>
      </c>
      <c r="H2030" s="24">
        <v>17718</v>
      </c>
      <c r="I2030" s="24" t="s">
        <v>78</v>
      </c>
      <c r="J2030" s="24" t="s">
        <v>27535</v>
      </c>
      <c r="K2030" s="24" t="s">
        <v>27569</v>
      </c>
      <c r="L2030" s="24" t="s">
        <v>210</v>
      </c>
      <c r="M2030" s="22">
        <v>22</v>
      </c>
      <c r="N2030" s="22">
        <v>1</v>
      </c>
      <c r="O2030" s="24" t="s">
        <v>217</v>
      </c>
      <c r="P2030" s="22" t="s">
        <v>241</v>
      </c>
      <c r="Q2030" s="24" t="s">
        <v>242</v>
      </c>
      <c r="R2030" s="24" t="s">
        <v>242</v>
      </c>
      <c r="S2030" s="24" t="s">
        <v>610</v>
      </c>
      <c r="T2030" s="23">
        <v>5555658</v>
      </c>
      <c r="U2030" s="23">
        <v>502900</v>
      </c>
      <c r="V2030" s="22">
        <v>2021</v>
      </c>
    </row>
    <row r="2031" spans="1:22" ht="51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13</v>
      </c>
      <c r="E2031" s="22" t="s">
        <v>27522</v>
      </c>
      <c r="F2031" s="24" t="s">
        <v>3540</v>
      </c>
      <c r="G2031" s="24" t="s">
        <v>3539</v>
      </c>
      <c r="H2031" s="24">
        <v>58971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2" t="s">
        <v>209</v>
      </c>
      <c r="Q2031" s="24" t="s">
        <v>218</v>
      </c>
      <c r="R2031" s="24" t="s">
        <v>218</v>
      </c>
      <c r="S2031" s="24" t="s">
        <v>27551</v>
      </c>
      <c r="T2031" s="23">
        <v>397</v>
      </c>
      <c r="U2031" s="23">
        <v>30</v>
      </c>
      <c r="V2031" s="22">
        <v>2021</v>
      </c>
    </row>
    <row r="2032" spans="1:22" ht="51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13</v>
      </c>
      <c r="E2032" s="22" t="s">
        <v>27522</v>
      </c>
      <c r="F2032" s="24" t="s">
        <v>3540</v>
      </c>
      <c r="G2032" s="24" t="s">
        <v>3539</v>
      </c>
      <c r="H2032" s="24">
        <v>58971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2" t="s">
        <v>241</v>
      </c>
      <c r="Q2032" s="24" t="s">
        <v>242</v>
      </c>
      <c r="R2032" s="24" t="s">
        <v>242</v>
      </c>
      <c r="S2032" s="24" t="s">
        <v>27551</v>
      </c>
      <c r="T2032" s="23">
        <v>154044</v>
      </c>
      <c r="U2032" s="23">
        <v>12933</v>
      </c>
      <c r="V2032" s="22">
        <v>2021</v>
      </c>
    </row>
    <row r="2033" spans="1:22" ht="51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13</v>
      </c>
      <c r="E2033" s="22" t="s">
        <v>27522</v>
      </c>
      <c r="F2033" s="24" t="s">
        <v>3540</v>
      </c>
      <c r="G2033" s="24" t="s">
        <v>3539</v>
      </c>
      <c r="H2033" s="24">
        <v>58971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2" t="s">
        <v>241</v>
      </c>
      <c r="Q2033" s="24" t="s">
        <v>473</v>
      </c>
      <c r="R2033" s="24" t="s">
        <v>473</v>
      </c>
      <c r="S2033" s="24" t="s">
        <v>27551</v>
      </c>
      <c r="T2033" s="23">
        <v>0</v>
      </c>
      <c r="U2033" s="23">
        <v>0</v>
      </c>
      <c r="V2033" s="22">
        <v>2021</v>
      </c>
    </row>
    <row r="2034" spans="1:22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13</v>
      </c>
      <c r="E2034" s="22" t="s">
        <v>27522</v>
      </c>
      <c r="F2034" s="24" t="s">
        <v>3543</v>
      </c>
      <c r="G2034" s="24" t="s">
        <v>1173</v>
      </c>
      <c r="H2034" s="24">
        <v>3249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1</v>
      </c>
      <c r="O2034" s="24" t="s">
        <v>217</v>
      </c>
      <c r="P2034" s="22" t="s">
        <v>235</v>
      </c>
      <c r="Q2034" s="24" t="s">
        <v>236</v>
      </c>
      <c r="R2034" s="24" t="s">
        <v>27547</v>
      </c>
      <c r="S2034" s="24" t="s">
        <v>27551</v>
      </c>
      <c r="T2034" s="23">
        <v>166595</v>
      </c>
      <c r="U2034" s="23">
        <v>18837</v>
      </c>
      <c r="V2034" s="22">
        <v>2021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13</v>
      </c>
      <c r="E2035" s="22" t="s">
        <v>27522</v>
      </c>
      <c r="F2035" s="24" t="s">
        <v>3544</v>
      </c>
      <c r="G2035" s="24" t="s">
        <v>398</v>
      </c>
      <c r="H2035" s="24">
        <v>1529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2" t="s">
        <v>235</v>
      </c>
      <c r="Q2035" s="24" t="s">
        <v>236</v>
      </c>
      <c r="R2035" s="24" t="s">
        <v>27547</v>
      </c>
      <c r="S2035" s="24" t="s">
        <v>27551</v>
      </c>
      <c r="T2035" s="23">
        <v>261996</v>
      </c>
      <c r="U2035" s="23">
        <v>29624</v>
      </c>
      <c r="V2035" s="22">
        <v>2021</v>
      </c>
    </row>
    <row r="2036" spans="1:22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13</v>
      </c>
      <c r="E2036" s="22" t="s">
        <v>27522</v>
      </c>
      <c r="F2036" s="24" t="s">
        <v>3546</v>
      </c>
      <c r="G2036" s="24" t="s">
        <v>1173</v>
      </c>
      <c r="H2036" s="24">
        <v>3249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2" t="s">
        <v>266</v>
      </c>
      <c r="Q2036" s="24" t="s">
        <v>1103</v>
      </c>
      <c r="R2036" s="24" t="s">
        <v>27527</v>
      </c>
      <c r="S2036" s="24" t="s">
        <v>27551</v>
      </c>
      <c r="T2036" s="23">
        <v>4331</v>
      </c>
      <c r="U2036" s="23">
        <v>310</v>
      </c>
      <c r="V2036" s="22">
        <v>2021</v>
      </c>
    </row>
    <row r="2037" spans="1:22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13</v>
      </c>
      <c r="E2037" s="22" t="s">
        <v>27522</v>
      </c>
      <c r="F2037" s="24" t="s">
        <v>3547</v>
      </c>
      <c r="G2037" s="24" t="s">
        <v>1173</v>
      </c>
      <c r="H2037" s="24">
        <v>3249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2" t="s">
        <v>235</v>
      </c>
      <c r="Q2037" s="24" t="s">
        <v>236</v>
      </c>
      <c r="R2037" s="24" t="s">
        <v>27547</v>
      </c>
      <c r="S2037" s="24" t="s">
        <v>27551</v>
      </c>
      <c r="T2037" s="23">
        <v>504002</v>
      </c>
      <c r="U2037" s="23">
        <v>56988</v>
      </c>
      <c r="V2037" s="22">
        <v>2021</v>
      </c>
    </row>
    <row r="2038" spans="1:22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13</v>
      </c>
      <c r="E2038" s="22" t="s">
        <v>27522</v>
      </c>
      <c r="F2038" s="24" t="s">
        <v>3548</v>
      </c>
      <c r="G2038" s="24" t="s">
        <v>1173</v>
      </c>
      <c r="H2038" s="24">
        <v>3249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2" t="s">
        <v>266</v>
      </c>
      <c r="Q2038" s="24" t="s">
        <v>1103</v>
      </c>
      <c r="R2038" s="24" t="s">
        <v>27527</v>
      </c>
      <c r="S2038" s="24" t="s">
        <v>27551</v>
      </c>
      <c r="T2038" s="23">
        <v>0</v>
      </c>
      <c r="U2038" s="23">
        <v>0</v>
      </c>
      <c r="V2038" s="22">
        <v>2021</v>
      </c>
    </row>
    <row r="2039" spans="1:22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13</v>
      </c>
      <c r="E2039" s="22" t="s">
        <v>27522</v>
      </c>
      <c r="F2039" s="24" t="s">
        <v>3548</v>
      </c>
      <c r="G2039" s="24" t="s">
        <v>1173</v>
      </c>
      <c r="H2039" s="24">
        <v>3249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2" t="s">
        <v>266</v>
      </c>
      <c r="Q2039" s="24" t="s">
        <v>242</v>
      </c>
      <c r="R2039" s="24" t="s">
        <v>242</v>
      </c>
      <c r="S2039" s="24" t="s">
        <v>27551</v>
      </c>
      <c r="T2039" s="23">
        <v>9900</v>
      </c>
      <c r="U2039" s="23">
        <v>792</v>
      </c>
      <c r="V2039" s="22">
        <v>2021</v>
      </c>
    </row>
    <row r="2040" spans="1:22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13</v>
      </c>
      <c r="E2040" s="22" t="s">
        <v>27522</v>
      </c>
      <c r="F2040" s="24" t="s">
        <v>3550</v>
      </c>
      <c r="G2040" s="24" t="s">
        <v>3549</v>
      </c>
      <c r="H2040" s="24">
        <v>13192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2</v>
      </c>
      <c r="O2040" s="24" t="s">
        <v>27524</v>
      </c>
      <c r="P2040" s="22" t="s">
        <v>266</v>
      </c>
      <c r="Q2040" s="24" t="s">
        <v>242</v>
      </c>
      <c r="R2040" s="24" t="s">
        <v>242</v>
      </c>
      <c r="S2040" s="24" t="s">
        <v>27551</v>
      </c>
      <c r="T2040" s="23">
        <v>13717</v>
      </c>
      <c r="U2040" s="23">
        <v>705</v>
      </c>
      <c r="V2040" s="22">
        <v>2021</v>
      </c>
    </row>
    <row r="2041" spans="1:22" ht="51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13</v>
      </c>
      <c r="E2041" s="22" t="s">
        <v>27522</v>
      </c>
      <c r="F2041" s="24" t="s">
        <v>3550</v>
      </c>
      <c r="G2041" s="24" t="s">
        <v>3549</v>
      </c>
      <c r="H2041" s="24">
        <v>13192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2</v>
      </c>
      <c r="O2041" s="24" t="s">
        <v>27524</v>
      </c>
      <c r="P2041" s="22" t="s">
        <v>241</v>
      </c>
      <c r="Q2041" s="24" t="s">
        <v>242</v>
      </c>
      <c r="R2041" s="24" t="s">
        <v>242</v>
      </c>
      <c r="S2041" s="24" t="s">
        <v>27551</v>
      </c>
      <c r="T2041" s="23">
        <v>9788279</v>
      </c>
      <c r="U2041" s="23">
        <v>874771</v>
      </c>
      <c r="V2041" s="22">
        <v>2021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16</v>
      </c>
      <c r="E2042" s="22" t="s">
        <v>27522</v>
      </c>
      <c r="F2042" s="24" t="s">
        <v>3553</v>
      </c>
      <c r="G2042" s="24" t="s">
        <v>3552</v>
      </c>
      <c r="H2042" s="24">
        <v>4226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2" t="s">
        <v>266</v>
      </c>
      <c r="Q2042" s="24" t="s">
        <v>218</v>
      </c>
      <c r="R2042" s="24" t="s">
        <v>218</v>
      </c>
      <c r="S2042" s="24" t="s">
        <v>27551</v>
      </c>
      <c r="T2042" s="23">
        <v>0</v>
      </c>
      <c r="U2042" s="23">
        <v>0</v>
      </c>
      <c r="V2042" s="22">
        <v>2021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16</v>
      </c>
      <c r="E2043" s="22" t="s">
        <v>27522</v>
      </c>
      <c r="F2043" s="24" t="s">
        <v>3553</v>
      </c>
      <c r="G2043" s="24" t="s">
        <v>3552</v>
      </c>
      <c r="H2043" s="24">
        <v>4226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2" t="s">
        <v>266</v>
      </c>
      <c r="Q2043" s="24" t="s">
        <v>242</v>
      </c>
      <c r="R2043" s="24" t="s">
        <v>242</v>
      </c>
      <c r="S2043" s="24" t="s">
        <v>27551</v>
      </c>
      <c r="T2043" s="23">
        <v>19399662</v>
      </c>
      <c r="U2043" s="23">
        <v>2421330</v>
      </c>
      <c r="V2043" s="22">
        <v>2021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16</v>
      </c>
      <c r="E2044" s="22" t="s">
        <v>27522</v>
      </c>
      <c r="F2044" s="24" t="s">
        <v>3553</v>
      </c>
      <c r="G2044" s="24" t="s">
        <v>3552</v>
      </c>
      <c r="H2044" s="24">
        <v>4226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2" t="s">
        <v>266</v>
      </c>
      <c r="Q2044" s="24" t="s">
        <v>473</v>
      </c>
      <c r="R2044" s="24" t="s">
        <v>473</v>
      </c>
      <c r="S2044" s="24" t="s">
        <v>27551</v>
      </c>
      <c r="T2044" s="23">
        <v>0</v>
      </c>
      <c r="U2044" s="23">
        <v>0</v>
      </c>
      <c r="V2044" s="22">
        <v>2021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16</v>
      </c>
      <c r="E2045" s="22" t="s">
        <v>27522</v>
      </c>
      <c r="F2045" s="24" t="s">
        <v>3553</v>
      </c>
      <c r="G2045" s="24" t="s">
        <v>3552</v>
      </c>
      <c r="H2045" s="24">
        <v>4226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2" t="s">
        <v>241</v>
      </c>
      <c r="Q2045" s="24" t="s">
        <v>218</v>
      </c>
      <c r="R2045" s="24" t="s">
        <v>218</v>
      </c>
      <c r="S2045" s="24" t="s">
        <v>27551</v>
      </c>
      <c r="T2045" s="23">
        <v>14328</v>
      </c>
      <c r="U2045" s="23">
        <v>1785.7829999999999</v>
      </c>
      <c r="V2045" s="22">
        <v>2021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16</v>
      </c>
      <c r="E2046" s="22" t="s">
        <v>27522</v>
      </c>
      <c r="F2046" s="24" t="s">
        <v>3553</v>
      </c>
      <c r="G2046" s="24" t="s">
        <v>3552</v>
      </c>
      <c r="H2046" s="24">
        <v>4226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2" t="s">
        <v>241</v>
      </c>
      <c r="Q2046" s="24" t="s">
        <v>242</v>
      </c>
      <c r="R2046" s="24" t="s">
        <v>242</v>
      </c>
      <c r="S2046" s="24" t="s">
        <v>27551</v>
      </c>
      <c r="T2046" s="23">
        <v>6151507</v>
      </c>
      <c r="U2046" s="23">
        <v>757585.35</v>
      </c>
      <c r="V2046" s="22">
        <v>2021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16</v>
      </c>
      <c r="E2047" s="22" t="s">
        <v>27522</v>
      </c>
      <c r="F2047" s="24" t="s">
        <v>3553</v>
      </c>
      <c r="G2047" s="24" t="s">
        <v>3552</v>
      </c>
      <c r="H2047" s="24">
        <v>4226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2" t="s">
        <v>241</v>
      </c>
      <c r="Q2047" s="24" t="s">
        <v>473</v>
      </c>
      <c r="R2047" s="24" t="s">
        <v>473</v>
      </c>
      <c r="S2047" s="24" t="s">
        <v>27551</v>
      </c>
      <c r="T2047" s="23">
        <v>906</v>
      </c>
      <c r="U2047" s="23">
        <v>108.87</v>
      </c>
      <c r="V2047" s="22">
        <v>2021</v>
      </c>
    </row>
    <row r="2048" spans="1:22" ht="64.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13</v>
      </c>
      <c r="E2048" s="22" t="s">
        <v>27522</v>
      </c>
      <c r="F2048" s="24" t="s">
        <v>3555</v>
      </c>
      <c r="G2048" s="24" t="s">
        <v>3554</v>
      </c>
      <c r="H2048" s="24">
        <v>54863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2</v>
      </c>
      <c r="O2048" s="24" t="s">
        <v>27524</v>
      </c>
      <c r="P2048" s="22" t="s">
        <v>266</v>
      </c>
      <c r="Q2048" s="24" t="s">
        <v>218</v>
      </c>
      <c r="R2048" s="24" t="s">
        <v>218</v>
      </c>
      <c r="S2048" s="24" t="s">
        <v>27551</v>
      </c>
      <c r="T2048" s="23">
        <v>30759</v>
      </c>
      <c r="U2048" s="23">
        <v>1771.944</v>
      </c>
      <c r="V2048" s="22">
        <v>2021</v>
      </c>
    </row>
    <row r="2049" spans="1:22" ht="64.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13</v>
      </c>
      <c r="E2049" s="22" t="s">
        <v>27522</v>
      </c>
      <c r="F2049" s="24" t="s">
        <v>3555</v>
      </c>
      <c r="G2049" s="24" t="s">
        <v>3554</v>
      </c>
      <c r="H2049" s="24">
        <v>54863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2</v>
      </c>
      <c r="O2049" s="24" t="s">
        <v>27524</v>
      </c>
      <c r="P2049" s="22" t="s">
        <v>266</v>
      </c>
      <c r="Q2049" s="24" t="s">
        <v>242</v>
      </c>
      <c r="R2049" s="24" t="s">
        <v>242</v>
      </c>
      <c r="S2049" s="24" t="s">
        <v>27551</v>
      </c>
      <c r="T2049" s="23">
        <v>247681</v>
      </c>
      <c r="U2049" s="23">
        <v>14268.056</v>
      </c>
      <c r="V2049" s="22">
        <v>2021</v>
      </c>
    </row>
    <row r="2050" spans="1:22" ht="64.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13</v>
      </c>
      <c r="E2050" s="22" t="s">
        <v>27522</v>
      </c>
      <c r="F2050" s="24" t="s">
        <v>3555</v>
      </c>
      <c r="G2050" s="24" t="s">
        <v>3554</v>
      </c>
      <c r="H2050" s="24">
        <v>54863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2</v>
      </c>
      <c r="O2050" s="24" t="s">
        <v>27524</v>
      </c>
      <c r="P2050" s="22" t="s">
        <v>266</v>
      </c>
      <c r="Q2050" s="24" t="s">
        <v>473</v>
      </c>
      <c r="R2050" s="24" t="s">
        <v>473</v>
      </c>
      <c r="S2050" s="24" t="s">
        <v>27551</v>
      </c>
      <c r="T2050" s="23">
        <v>0</v>
      </c>
      <c r="U2050" s="23">
        <v>0</v>
      </c>
      <c r="V2050" s="22">
        <v>2021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13</v>
      </c>
      <c r="E2051" s="22" t="s">
        <v>27522</v>
      </c>
      <c r="F2051" s="24" t="s">
        <v>3582</v>
      </c>
      <c r="G2051" s="24" t="s">
        <v>3552</v>
      </c>
      <c r="H2051" s="24">
        <v>4226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2" t="s">
        <v>266</v>
      </c>
      <c r="Q2051" s="24" t="s">
        <v>218</v>
      </c>
      <c r="R2051" s="24" t="s">
        <v>218</v>
      </c>
      <c r="S2051" s="24" t="s">
        <v>27551</v>
      </c>
      <c r="T2051" s="23">
        <v>0</v>
      </c>
      <c r="U2051" s="23">
        <v>0</v>
      </c>
      <c r="V2051" s="22">
        <v>2021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13</v>
      </c>
      <c r="E2052" s="22" t="s">
        <v>27522</v>
      </c>
      <c r="F2052" s="24" t="s">
        <v>3582</v>
      </c>
      <c r="G2052" s="24" t="s">
        <v>3552</v>
      </c>
      <c r="H2052" s="24">
        <v>4226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2" t="s">
        <v>266</v>
      </c>
      <c r="Q2052" s="24" t="s">
        <v>1103</v>
      </c>
      <c r="R2052" s="24" t="s">
        <v>27527</v>
      </c>
      <c r="S2052" s="24" t="s">
        <v>27551</v>
      </c>
      <c r="T2052" s="23">
        <v>6047</v>
      </c>
      <c r="U2052" s="23">
        <v>282</v>
      </c>
      <c r="V2052" s="22">
        <v>2021</v>
      </c>
    </row>
    <row r="2053" spans="1:22" ht="64.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13</v>
      </c>
      <c r="E2053" s="22" t="s">
        <v>27522</v>
      </c>
      <c r="F2053" s="24" t="s">
        <v>3583</v>
      </c>
      <c r="G2053" s="24" t="s">
        <v>3554</v>
      </c>
      <c r="H2053" s="24">
        <v>54863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2</v>
      </c>
      <c r="O2053" s="24" t="s">
        <v>27524</v>
      </c>
      <c r="P2053" s="22" t="s">
        <v>266</v>
      </c>
      <c r="Q2053" s="24" t="s">
        <v>218</v>
      </c>
      <c r="R2053" s="24" t="s">
        <v>218</v>
      </c>
      <c r="S2053" s="24" t="s">
        <v>27551</v>
      </c>
      <c r="T2053" s="23">
        <v>2070</v>
      </c>
      <c r="U2053" s="23">
        <v>119.786</v>
      </c>
      <c r="V2053" s="22">
        <v>2021</v>
      </c>
    </row>
    <row r="2054" spans="1:22" ht="64.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13</v>
      </c>
      <c r="E2054" s="22" t="s">
        <v>27522</v>
      </c>
      <c r="F2054" s="24" t="s">
        <v>3583</v>
      </c>
      <c r="G2054" s="24" t="s">
        <v>3554</v>
      </c>
      <c r="H2054" s="24">
        <v>54863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2</v>
      </c>
      <c r="O2054" s="24" t="s">
        <v>27524</v>
      </c>
      <c r="P2054" s="22" t="s">
        <v>266</v>
      </c>
      <c r="Q2054" s="24" t="s">
        <v>242</v>
      </c>
      <c r="R2054" s="24" t="s">
        <v>242</v>
      </c>
      <c r="S2054" s="24" t="s">
        <v>27551</v>
      </c>
      <c r="T2054" s="23">
        <v>661914</v>
      </c>
      <c r="U2054" s="23">
        <v>38210.216</v>
      </c>
      <c r="V2054" s="22">
        <v>2021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13</v>
      </c>
      <c r="E2055" s="22" t="s">
        <v>27522</v>
      </c>
      <c r="F2055" s="24" t="s">
        <v>3601</v>
      </c>
      <c r="G2055" s="24" t="s">
        <v>3600</v>
      </c>
      <c r="H2055" s="24">
        <v>61130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2</v>
      </c>
      <c r="O2055" s="24" t="s">
        <v>27524</v>
      </c>
      <c r="P2055" s="22" t="s">
        <v>51</v>
      </c>
      <c r="Q2055" s="24" t="s">
        <v>1103</v>
      </c>
      <c r="R2055" s="24" t="s">
        <v>27527</v>
      </c>
      <c r="S2055" s="24" t="s">
        <v>27551</v>
      </c>
      <c r="T2055" s="23">
        <v>0</v>
      </c>
      <c r="U2055" s="23">
        <v>0</v>
      </c>
      <c r="V2055" s="22">
        <v>2021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13</v>
      </c>
      <c r="E2056" s="22" t="s">
        <v>27522</v>
      </c>
      <c r="F2056" s="24" t="s">
        <v>3601</v>
      </c>
      <c r="G2056" s="24" t="s">
        <v>3600</v>
      </c>
      <c r="H2056" s="24">
        <v>61130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2</v>
      </c>
      <c r="O2056" s="24" t="s">
        <v>27524</v>
      </c>
      <c r="P2056" s="22" t="s">
        <v>51</v>
      </c>
      <c r="Q2056" s="24" t="s">
        <v>242</v>
      </c>
      <c r="R2056" s="24" t="s">
        <v>242</v>
      </c>
      <c r="S2056" s="24" t="s">
        <v>27551</v>
      </c>
      <c r="T2056" s="23">
        <v>0</v>
      </c>
      <c r="U2056" s="23">
        <v>0</v>
      </c>
      <c r="V2056" s="22">
        <v>2021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13</v>
      </c>
      <c r="E2057" s="22" t="s">
        <v>27522</v>
      </c>
      <c r="F2057" s="24" t="s">
        <v>3601</v>
      </c>
      <c r="G2057" s="24" t="s">
        <v>3600</v>
      </c>
      <c r="H2057" s="24">
        <v>61130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2</v>
      </c>
      <c r="O2057" s="24" t="s">
        <v>27524</v>
      </c>
      <c r="P2057" s="22" t="s">
        <v>53</v>
      </c>
      <c r="Q2057" s="24" t="s">
        <v>1103</v>
      </c>
      <c r="R2057" s="24" t="s">
        <v>27527</v>
      </c>
      <c r="S2057" s="24" t="s">
        <v>27551</v>
      </c>
      <c r="T2057" s="23">
        <v>4167</v>
      </c>
      <c r="U2057" s="23">
        <v>560.37</v>
      </c>
      <c r="V2057" s="22">
        <v>2021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13</v>
      </c>
      <c r="E2058" s="22" t="s">
        <v>27522</v>
      </c>
      <c r="F2058" s="24" t="s">
        <v>3601</v>
      </c>
      <c r="G2058" s="24" t="s">
        <v>3600</v>
      </c>
      <c r="H2058" s="24">
        <v>61130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2" t="s">
        <v>53</v>
      </c>
      <c r="Q2058" s="24" t="s">
        <v>242</v>
      </c>
      <c r="R2058" s="24" t="s">
        <v>242</v>
      </c>
      <c r="S2058" s="24" t="s">
        <v>27551</v>
      </c>
      <c r="T2058" s="23">
        <v>11655841</v>
      </c>
      <c r="U2058" s="23">
        <v>1591299.6</v>
      </c>
      <c r="V2058" s="22">
        <v>2021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13</v>
      </c>
      <c r="E2059" s="22" t="s">
        <v>27522</v>
      </c>
      <c r="F2059" s="24" t="s">
        <v>3601</v>
      </c>
      <c r="G2059" s="24" t="s">
        <v>3600</v>
      </c>
      <c r="H2059" s="24">
        <v>61130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2" t="s">
        <v>53</v>
      </c>
      <c r="Q2059" s="24" t="s">
        <v>473</v>
      </c>
      <c r="R2059" s="24" t="s">
        <v>473</v>
      </c>
      <c r="S2059" s="24" t="s">
        <v>27551</v>
      </c>
      <c r="T2059" s="23">
        <v>0</v>
      </c>
      <c r="U2059" s="23">
        <v>0</v>
      </c>
      <c r="V2059" s="22">
        <v>2021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13</v>
      </c>
      <c r="E2060" s="22" t="s">
        <v>27522</v>
      </c>
      <c r="F2060" s="24" t="s">
        <v>3601</v>
      </c>
      <c r="G2060" s="24" t="s">
        <v>3600</v>
      </c>
      <c r="H2060" s="24">
        <v>61130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2" t="s">
        <v>266</v>
      </c>
      <c r="Q2060" s="24" t="s">
        <v>1103</v>
      </c>
      <c r="R2060" s="24" t="s">
        <v>27527</v>
      </c>
      <c r="S2060" s="24" t="s">
        <v>27551</v>
      </c>
      <c r="T2060" s="23">
        <v>394</v>
      </c>
      <c r="U2060" s="23">
        <v>26.875</v>
      </c>
      <c r="V2060" s="22">
        <v>2021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13</v>
      </c>
      <c r="E2061" s="22" t="s">
        <v>27522</v>
      </c>
      <c r="F2061" s="24" t="s">
        <v>3601</v>
      </c>
      <c r="G2061" s="24" t="s">
        <v>3600</v>
      </c>
      <c r="H2061" s="24">
        <v>61130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2" t="s">
        <v>266</v>
      </c>
      <c r="Q2061" s="24" t="s">
        <v>242</v>
      </c>
      <c r="R2061" s="24" t="s">
        <v>242</v>
      </c>
      <c r="S2061" s="24" t="s">
        <v>27551</v>
      </c>
      <c r="T2061" s="23">
        <v>22677</v>
      </c>
      <c r="U2061" s="23">
        <v>1485.125</v>
      </c>
      <c r="V2061" s="22">
        <v>2021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13</v>
      </c>
      <c r="E2062" s="22" t="s">
        <v>27522</v>
      </c>
      <c r="F2062" s="24" t="s">
        <v>3601</v>
      </c>
      <c r="G2062" s="24" t="s">
        <v>3600</v>
      </c>
      <c r="H2062" s="24">
        <v>61130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2" t="s">
        <v>241</v>
      </c>
      <c r="Q2062" s="24" t="s">
        <v>218</v>
      </c>
      <c r="R2062" s="24" t="s">
        <v>218</v>
      </c>
      <c r="S2062" s="24" t="s">
        <v>27551</v>
      </c>
      <c r="T2062" s="23">
        <v>64447</v>
      </c>
      <c r="U2062" s="23">
        <v>4839.5969999999998</v>
      </c>
      <c r="V2062" s="22">
        <v>2021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13</v>
      </c>
      <c r="E2063" s="22" t="s">
        <v>27522</v>
      </c>
      <c r="F2063" s="24" t="s">
        <v>3601</v>
      </c>
      <c r="G2063" s="24" t="s">
        <v>3600</v>
      </c>
      <c r="H2063" s="24">
        <v>61130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2</v>
      </c>
      <c r="O2063" s="24" t="s">
        <v>27524</v>
      </c>
      <c r="P2063" s="22" t="s">
        <v>241</v>
      </c>
      <c r="Q2063" s="24" t="s">
        <v>242</v>
      </c>
      <c r="R2063" s="24" t="s">
        <v>242</v>
      </c>
      <c r="S2063" s="24" t="s">
        <v>27551</v>
      </c>
      <c r="T2063" s="23">
        <v>5541433</v>
      </c>
      <c r="U2063" s="23">
        <v>440009.4</v>
      </c>
      <c r="V2063" s="22">
        <v>2021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13</v>
      </c>
      <c r="E2064" s="22" t="s">
        <v>27522</v>
      </c>
      <c r="F2064" s="24" t="s">
        <v>3601</v>
      </c>
      <c r="G2064" s="24" t="s">
        <v>3600</v>
      </c>
      <c r="H2064" s="24">
        <v>61130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2</v>
      </c>
      <c r="O2064" s="24" t="s">
        <v>27524</v>
      </c>
      <c r="P2064" s="22" t="s">
        <v>241</v>
      </c>
      <c r="Q2064" s="24" t="s">
        <v>473</v>
      </c>
      <c r="R2064" s="24" t="s">
        <v>473</v>
      </c>
      <c r="S2064" s="24" t="s">
        <v>27551</v>
      </c>
      <c r="T2064" s="23">
        <v>0</v>
      </c>
      <c r="U2064" s="23">
        <v>0</v>
      </c>
      <c r="V2064" s="22">
        <v>2021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13</v>
      </c>
      <c r="E2065" s="22" t="s">
        <v>27522</v>
      </c>
      <c r="F2065" s="24" t="s">
        <v>3605</v>
      </c>
      <c r="G2065" s="24" t="s">
        <v>3552</v>
      </c>
      <c r="H2065" s="24">
        <v>4226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2" t="s">
        <v>266</v>
      </c>
      <c r="Q2065" s="24" t="s">
        <v>1103</v>
      </c>
      <c r="R2065" s="24" t="s">
        <v>27527</v>
      </c>
      <c r="S2065" s="24" t="s">
        <v>27551</v>
      </c>
      <c r="T2065" s="23">
        <v>0</v>
      </c>
      <c r="U2065" s="23">
        <v>0</v>
      </c>
      <c r="V2065" s="22">
        <v>2021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13</v>
      </c>
      <c r="E2066" s="22" t="s">
        <v>27522</v>
      </c>
      <c r="F2066" s="24" t="s">
        <v>3605</v>
      </c>
      <c r="G2066" s="24" t="s">
        <v>3552</v>
      </c>
      <c r="H2066" s="24">
        <v>4226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1</v>
      </c>
      <c r="O2066" s="24" t="s">
        <v>217</v>
      </c>
      <c r="P2066" s="22" t="s">
        <v>266</v>
      </c>
      <c r="Q2066" s="24" t="s">
        <v>242</v>
      </c>
      <c r="R2066" s="24" t="s">
        <v>242</v>
      </c>
      <c r="S2066" s="24" t="s">
        <v>27551</v>
      </c>
      <c r="T2066" s="23">
        <v>16845</v>
      </c>
      <c r="U2066" s="23">
        <v>978</v>
      </c>
      <c r="V2066" s="22">
        <v>2021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13</v>
      </c>
      <c r="E2067" s="22" t="s">
        <v>27522</v>
      </c>
      <c r="F2067" s="24" t="s">
        <v>3606</v>
      </c>
      <c r="G2067" s="24" t="s">
        <v>3552</v>
      </c>
      <c r="H2067" s="24">
        <v>4226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1</v>
      </c>
      <c r="O2067" s="24" t="s">
        <v>217</v>
      </c>
      <c r="P2067" s="22" t="s">
        <v>266</v>
      </c>
      <c r="Q2067" s="24" t="s">
        <v>1103</v>
      </c>
      <c r="R2067" s="24" t="s">
        <v>27527</v>
      </c>
      <c r="S2067" s="24" t="s">
        <v>27551</v>
      </c>
      <c r="T2067" s="23">
        <v>12114</v>
      </c>
      <c r="U2067" s="23">
        <v>786</v>
      </c>
      <c r="V2067" s="22">
        <v>2021</v>
      </c>
    </row>
    <row r="2068" spans="1:22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13</v>
      </c>
      <c r="E2068" s="22" t="s">
        <v>27522</v>
      </c>
      <c r="F2068" s="24" t="s">
        <v>3608</v>
      </c>
      <c r="G2068" s="24" t="s">
        <v>3607</v>
      </c>
      <c r="H2068" s="24">
        <v>56505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1</v>
      </c>
      <c r="O2068" s="24" t="s">
        <v>217</v>
      </c>
      <c r="P2068" s="22" t="s">
        <v>266</v>
      </c>
      <c r="Q2068" s="24" t="s">
        <v>218</v>
      </c>
      <c r="R2068" s="24" t="s">
        <v>218</v>
      </c>
      <c r="S2068" s="24" t="s">
        <v>27551</v>
      </c>
      <c r="T2068" s="23">
        <v>16131</v>
      </c>
      <c r="U2068" s="23">
        <v>1073.373</v>
      </c>
      <c r="V2068" s="22">
        <v>2021</v>
      </c>
    </row>
    <row r="2069" spans="1:22" ht="51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13</v>
      </c>
      <c r="E2069" s="22" t="s">
        <v>27522</v>
      </c>
      <c r="F2069" s="24" t="s">
        <v>3608</v>
      </c>
      <c r="G2069" s="24" t="s">
        <v>3607</v>
      </c>
      <c r="H2069" s="24">
        <v>56505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1</v>
      </c>
      <c r="O2069" s="24" t="s">
        <v>217</v>
      </c>
      <c r="P2069" s="22" t="s">
        <v>266</v>
      </c>
      <c r="Q2069" s="24" t="s">
        <v>242</v>
      </c>
      <c r="R2069" s="24" t="s">
        <v>242</v>
      </c>
      <c r="S2069" s="24" t="s">
        <v>27551</v>
      </c>
      <c r="T2069" s="23">
        <v>2311055</v>
      </c>
      <c r="U2069" s="23">
        <v>144950.63</v>
      </c>
      <c r="V2069" s="22">
        <v>2021</v>
      </c>
    </row>
    <row r="2070" spans="1:22" ht="51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13</v>
      </c>
      <c r="E2070" s="22" t="s">
        <v>27522</v>
      </c>
      <c r="F2070" s="24" t="s">
        <v>3608</v>
      </c>
      <c r="G2070" s="24" t="s">
        <v>3607</v>
      </c>
      <c r="H2070" s="24">
        <v>56505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1</v>
      </c>
      <c r="O2070" s="24" t="s">
        <v>217</v>
      </c>
      <c r="P2070" s="22" t="s">
        <v>241</v>
      </c>
      <c r="Q2070" s="24" t="s">
        <v>242</v>
      </c>
      <c r="R2070" s="24" t="s">
        <v>242</v>
      </c>
      <c r="S2070" s="24" t="s">
        <v>27551</v>
      </c>
      <c r="T2070" s="23">
        <v>14692847</v>
      </c>
      <c r="U2070" s="23">
        <v>1338100.7</v>
      </c>
      <c r="V2070" s="22">
        <v>2021</v>
      </c>
    </row>
    <row r="2071" spans="1:22" ht="51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13</v>
      </c>
      <c r="E2071" s="22" t="s">
        <v>27522</v>
      </c>
      <c r="F2071" s="24" t="s">
        <v>3608</v>
      </c>
      <c r="G2071" s="24" t="s">
        <v>3607</v>
      </c>
      <c r="H2071" s="24">
        <v>56505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1</v>
      </c>
      <c r="O2071" s="24" t="s">
        <v>217</v>
      </c>
      <c r="P2071" s="22" t="s">
        <v>241</v>
      </c>
      <c r="Q2071" s="24" t="s">
        <v>473</v>
      </c>
      <c r="R2071" s="24" t="s">
        <v>473</v>
      </c>
      <c r="S2071" s="24" t="s">
        <v>27551</v>
      </c>
      <c r="T2071" s="23">
        <v>355223</v>
      </c>
      <c r="U2071" s="23">
        <v>32707.307000000001</v>
      </c>
      <c r="V2071" s="22">
        <v>2021</v>
      </c>
    </row>
    <row r="2072" spans="1:22" ht="51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13</v>
      </c>
      <c r="E2072" s="22" t="s">
        <v>27522</v>
      </c>
      <c r="F2072" s="24" t="s">
        <v>3610</v>
      </c>
      <c r="G2072" s="24" t="s">
        <v>3607</v>
      </c>
      <c r="H2072" s="24">
        <v>56505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1</v>
      </c>
      <c r="O2072" s="24" t="s">
        <v>217</v>
      </c>
      <c r="P2072" s="22" t="s">
        <v>266</v>
      </c>
      <c r="Q2072" s="24" t="s">
        <v>218</v>
      </c>
      <c r="R2072" s="24" t="s">
        <v>218</v>
      </c>
      <c r="S2072" s="24" t="s">
        <v>27551</v>
      </c>
      <c r="T2072" s="23">
        <v>146529</v>
      </c>
      <c r="U2072" s="23">
        <v>10446</v>
      </c>
      <c r="V2072" s="22">
        <v>2021</v>
      </c>
    </row>
    <row r="2073" spans="1:22" ht="51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13</v>
      </c>
      <c r="E2073" s="22" t="s">
        <v>27522</v>
      </c>
      <c r="F2073" s="24" t="s">
        <v>3610</v>
      </c>
      <c r="G2073" s="24" t="s">
        <v>3607</v>
      </c>
      <c r="H2073" s="24">
        <v>56505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1</v>
      </c>
      <c r="O2073" s="24" t="s">
        <v>217</v>
      </c>
      <c r="P2073" s="22" t="s">
        <v>209</v>
      </c>
      <c r="Q2073" s="24" t="s">
        <v>218</v>
      </c>
      <c r="R2073" s="24" t="s">
        <v>218</v>
      </c>
      <c r="S2073" s="24" t="s">
        <v>27551</v>
      </c>
      <c r="T2073" s="23">
        <v>27162</v>
      </c>
      <c r="U2073" s="23">
        <v>2540</v>
      </c>
      <c r="V2073" s="22">
        <v>2021</v>
      </c>
    </row>
    <row r="2074" spans="1:22" ht="51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13</v>
      </c>
      <c r="E2074" s="22" t="s">
        <v>27522</v>
      </c>
      <c r="F2074" s="24" t="s">
        <v>3612</v>
      </c>
      <c r="G2074" s="24" t="s">
        <v>3607</v>
      </c>
      <c r="H2074" s="24">
        <v>56505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1</v>
      </c>
      <c r="O2074" s="24" t="s">
        <v>217</v>
      </c>
      <c r="P2074" s="22" t="s">
        <v>266</v>
      </c>
      <c r="Q2074" s="24" t="s">
        <v>218</v>
      </c>
      <c r="R2074" s="24" t="s">
        <v>218</v>
      </c>
      <c r="S2074" s="24" t="s">
        <v>27551</v>
      </c>
      <c r="T2074" s="23">
        <v>70209</v>
      </c>
      <c r="U2074" s="23">
        <v>4497.9989999999998</v>
      </c>
      <c r="V2074" s="22">
        <v>2021</v>
      </c>
    </row>
    <row r="2075" spans="1:22" ht="51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13</v>
      </c>
      <c r="E2075" s="22" t="s">
        <v>27522</v>
      </c>
      <c r="F2075" s="24" t="s">
        <v>3612</v>
      </c>
      <c r="G2075" s="24" t="s">
        <v>3607</v>
      </c>
      <c r="H2075" s="24">
        <v>56505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1</v>
      </c>
      <c r="O2075" s="24" t="s">
        <v>217</v>
      </c>
      <c r="P2075" s="22" t="s">
        <v>266</v>
      </c>
      <c r="Q2075" s="24" t="s">
        <v>242</v>
      </c>
      <c r="R2075" s="24" t="s">
        <v>242</v>
      </c>
      <c r="S2075" s="24" t="s">
        <v>27551</v>
      </c>
      <c r="T2075" s="23">
        <v>0</v>
      </c>
      <c r="U2075" s="23">
        <v>0</v>
      </c>
      <c r="V2075" s="22">
        <v>2021</v>
      </c>
    </row>
    <row r="2076" spans="1:22" ht="51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13</v>
      </c>
      <c r="E2076" s="22" t="s">
        <v>27522</v>
      </c>
      <c r="F2076" s="24" t="s">
        <v>3613</v>
      </c>
      <c r="G2076" s="24" t="s">
        <v>3607</v>
      </c>
      <c r="H2076" s="24">
        <v>56505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1</v>
      </c>
      <c r="O2076" s="24" t="s">
        <v>217</v>
      </c>
      <c r="P2076" s="22" t="s">
        <v>266</v>
      </c>
      <c r="Q2076" s="24" t="s">
        <v>218</v>
      </c>
      <c r="R2076" s="24" t="s">
        <v>218</v>
      </c>
      <c r="S2076" s="24" t="s">
        <v>27551</v>
      </c>
      <c r="T2076" s="23">
        <v>12142</v>
      </c>
      <c r="U2076" s="23">
        <v>490</v>
      </c>
      <c r="V2076" s="22">
        <v>2021</v>
      </c>
    </row>
    <row r="2077" spans="1:22" ht="51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13</v>
      </c>
      <c r="E2077" s="22" t="s">
        <v>27522</v>
      </c>
      <c r="F2077" s="24" t="s">
        <v>3613</v>
      </c>
      <c r="G2077" s="24" t="s">
        <v>3607</v>
      </c>
      <c r="H2077" s="24">
        <v>56505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1</v>
      </c>
      <c r="O2077" s="24" t="s">
        <v>217</v>
      </c>
      <c r="P2077" s="22" t="s">
        <v>241</v>
      </c>
      <c r="Q2077" s="24" t="s">
        <v>242</v>
      </c>
      <c r="R2077" s="24" t="s">
        <v>242</v>
      </c>
      <c r="S2077" s="24" t="s">
        <v>27551</v>
      </c>
      <c r="T2077" s="23">
        <v>38069321</v>
      </c>
      <c r="U2077" s="23">
        <v>3582529.6</v>
      </c>
      <c r="V2077" s="22">
        <v>2021</v>
      </c>
    </row>
    <row r="2078" spans="1:22" ht="51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13</v>
      </c>
      <c r="E2078" s="22" t="s">
        <v>27522</v>
      </c>
      <c r="F2078" s="24" t="s">
        <v>3613</v>
      </c>
      <c r="G2078" s="24" t="s">
        <v>3607</v>
      </c>
      <c r="H2078" s="24">
        <v>56505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1</v>
      </c>
      <c r="O2078" s="24" t="s">
        <v>217</v>
      </c>
      <c r="P2078" s="22" t="s">
        <v>241</v>
      </c>
      <c r="Q2078" s="24" t="s">
        <v>473</v>
      </c>
      <c r="R2078" s="24" t="s">
        <v>473</v>
      </c>
      <c r="S2078" s="24" t="s">
        <v>27551</v>
      </c>
      <c r="T2078" s="23">
        <v>3858009</v>
      </c>
      <c r="U2078" s="23">
        <v>366127.37</v>
      </c>
      <c r="V2078" s="22">
        <v>2021</v>
      </c>
    </row>
    <row r="2079" spans="1:22" ht="51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13</v>
      </c>
      <c r="E2079" s="22" t="s">
        <v>27522</v>
      </c>
      <c r="F2079" s="24" t="s">
        <v>3614</v>
      </c>
      <c r="G2079" s="24" t="s">
        <v>3607</v>
      </c>
      <c r="H2079" s="24">
        <v>56505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1</v>
      </c>
      <c r="O2079" s="24" t="s">
        <v>217</v>
      </c>
      <c r="P2079" s="22" t="s">
        <v>266</v>
      </c>
      <c r="Q2079" s="24" t="s">
        <v>218</v>
      </c>
      <c r="R2079" s="24" t="s">
        <v>218</v>
      </c>
      <c r="S2079" s="24" t="s">
        <v>27551</v>
      </c>
      <c r="T2079" s="23">
        <v>0</v>
      </c>
      <c r="U2079" s="23">
        <v>0</v>
      </c>
      <c r="V2079" s="22">
        <v>2021</v>
      </c>
    </row>
    <row r="2080" spans="1:22" ht="51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13</v>
      </c>
      <c r="E2080" s="22" t="s">
        <v>27522</v>
      </c>
      <c r="F2080" s="24" t="s">
        <v>3614</v>
      </c>
      <c r="G2080" s="24" t="s">
        <v>3607</v>
      </c>
      <c r="H2080" s="24">
        <v>56505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1</v>
      </c>
      <c r="O2080" s="24" t="s">
        <v>217</v>
      </c>
      <c r="P2080" s="22" t="s">
        <v>266</v>
      </c>
      <c r="Q2080" s="24" t="s">
        <v>1103</v>
      </c>
      <c r="R2080" s="24" t="s">
        <v>27527</v>
      </c>
      <c r="S2080" s="24" t="s">
        <v>27551</v>
      </c>
      <c r="T2080" s="23">
        <v>25486</v>
      </c>
      <c r="U2080" s="23">
        <v>2274.4169999999999</v>
      </c>
      <c r="V2080" s="22">
        <v>2021</v>
      </c>
    </row>
    <row r="2081" spans="1:22" ht="51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13</v>
      </c>
      <c r="E2081" s="22" t="s">
        <v>27522</v>
      </c>
      <c r="F2081" s="24" t="s">
        <v>3614</v>
      </c>
      <c r="G2081" s="24" t="s">
        <v>3607</v>
      </c>
      <c r="H2081" s="24">
        <v>56505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1</v>
      </c>
      <c r="O2081" s="24" t="s">
        <v>217</v>
      </c>
      <c r="P2081" s="22" t="s">
        <v>266</v>
      </c>
      <c r="Q2081" s="24" t="s">
        <v>242</v>
      </c>
      <c r="R2081" s="24" t="s">
        <v>242</v>
      </c>
      <c r="S2081" s="24" t="s">
        <v>27551</v>
      </c>
      <c r="T2081" s="23">
        <v>956172</v>
      </c>
      <c r="U2081" s="23">
        <v>86887.582999999999</v>
      </c>
      <c r="V2081" s="22">
        <v>2021</v>
      </c>
    </row>
    <row r="2082" spans="1:22" ht="51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13</v>
      </c>
      <c r="E2082" s="22" t="s">
        <v>27522</v>
      </c>
      <c r="F2082" s="24" t="s">
        <v>3614</v>
      </c>
      <c r="G2082" s="24" t="s">
        <v>3607</v>
      </c>
      <c r="H2082" s="24">
        <v>56505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1</v>
      </c>
      <c r="O2082" s="24" t="s">
        <v>217</v>
      </c>
      <c r="P2082" s="22" t="s">
        <v>241</v>
      </c>
      <c r="Q2082" s="24" t="s">
        <v>242</v>
      </c>
      <c r="R2082" s="24" t="s">
        <v>242</v>
      </c>
      <c r="S2082" s="24" t="s">
        <v>27551</v>
      </c>
      <c r="T2082" s="23">
        <v>4571851</v>
      </c>
      <c r="U2082" s="23">
        <v>391502.64</v>
      </c>
      <c r="V2082" s="22">
        <v>2021</v>
      </c>
    </row>
    <row r="2083" spans="1:22" ht="51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13</v>
      </c>
      <c r="E2083" s="22" t="s">
        <v>27522</v>
      </c>
      <c r="F2083" s="24" t="s">
        <v>3614</v>
      </c>
      <c r="G2083" s="24" t="s">
        <v>3607</v>
      </c>
      <c r="H2083" s="24">
        <v>56505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1</v>
      </c>
      <c r="O2083" s="24" t="s">
        <v>217</v>
      </c>
      <c r="P2083" s="22" t="s">
        <v>241</v>
      </c>
      <c r="Q2083" s="24" t="s">
        <v>473</v>
      </c>
      <c r="R2083" s="24" t="s">
        <v>473</v>
      </c>
      <c r="S2083" s="24" t="s">
        <v>27551</v>
      </c>
      <c r="T2083" s="23">
        <v>512582</v>
      </c>
      <c r="U2083" s="23">
        <v>43601.364999999998</v>
      </c>
      <c r="V2083" s="22">
        <v>2021</v>
      </c>
    </row>
    <row r="2084" spans="1:22" ht="51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13</v>
      </c>
      <c r="E2084" s="22" t="s">
        <v>27522</v>
      </c>
      <c r="F2084" s="24" t="s">
        <v>3615</v>
      </c>
      <c r="G2084" s="24" t="s">
        <v>3607</v>
      </c>
      <c r="H2084" s="24">
        <v>56505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1</v>
      </c>
      <c r="O2084" s="24" t="s">
        <v>217</v>
      </c>
      <c r="P2084" s="22" t="s">
        <v>266</v>
      </c>
      <c r="Q2084" s="24" t="s">
        <v>218</v>
      </c>
      <c r="R2084" s="24" t="s">
        <v>218</v>
      </c>
      <c r="S2084" s="24" t="s">
        <v>27551</v>
      </c>
      <c r="T2084" s="23">
        <v>61689</v>
      </c>
      <c r="U2084" s="23">
        <v>3966</v>
      </c>
      <c r="V2084" s="22">
        <v>2021</v>
      </c>
    </row>
    <row r="2085" spans="1:22" ht="51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13</v>
      </c>
      <c r="E2085" s="22" t="s">
        <v>27522</v>
      </c>
      <c r="F2085" s="24" t="s">
        <v>3616</v>
      </c>
      <c r="G2085" s="24" t="s">
        <v>3607</v>
      </c>
      <c r="H2085" s="24">
        <v>56505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1</v>
      </c>
      <c r="O2085" s="24" t="s">
        <v>217</v>
      </c>
      <c r="P2085" s="22" t="s">
        <v>266</v>
      </c>
      <c r="Q2085" s="24" t="s">
        <v>218</v>
      </c>
      <c r="R2085" s="24" t="s">
        <v>218</v>
      </c>
      <c r="S2085" s="24" t="s">
        <v>27551</v>
      </c>
      <c r="T2085" s="23">
        <v>15594</v>
      </c>
      <c r="U2085" s="23">
        <v>527</v>
      </c>
      <c r="V2085" s="22">
        <v>2021</v>
      </c>
    </row>
    <row r="2086" spans="1:22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13</v>
      </c>
      <c r="E2086" s="22" t="s">
        <v>27522</v>
      </c>
      <c r="F2086" s="24" t="s">
        <v>3617</v>
      </c>
      <c r="G2086" s="24" t="s">
        <v>3607</v>
      </c>
      <c r="H2086" s="24">
        <v>56505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1</v>
      </c>
      <c r="O2086" s="24" t="s">
        <v>217</v>
      </c>
      <c r="P2086" s="22" t="s">
        <v>266</v>
      </c>
      <c r="Q2086" s="24" t="s">
        <v>218</v>
      </c>
      <c r="R2086" s="24" t="s">
        <v>218</v>
      </c>
      <c r="S2086" s="24" t="s">
        <v>27551</v>
      </c>
      <c r="T2086" s="23">
        <v>31470</v>
      </c>
      <c r="U2086" s="23">
        <v>1391</v>
      </c>
      <c r="V2086" s="22">
        <v>2021</v>
      </c>
    </row>
    <row r="2087" spans="1:22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13</v>
      </c>
      <c r="E2087" s="22" t="s">
        <v>27522</v>
      </c>
      <c r="F2087" s="24" t="s">
        <v>3618</v>
      </c>
      <c r="G2087" s="24" t="s">
        <v>3607</v>
      </c>
      <c r="H2087" s="24">
        <v>56505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1</v>
      </c>
      <c r="O2087" s="24" t="s">
        <v>217</v>
      </c>
      <c r="P2087" s="22" t="s">
        <v>266</v>
      </c>
      <c r="Q2087" s="24" t="s">
        <v>218</v>
      </c>
      <c r="R2087" s="24" t="s">
        <v>218</v>
      </c>
      <c r="S2087" s="24" t="s">
        <v>27551</v>
      </c>
      <c r="T2087" s="23">
        <v>9467</v>
      </c>
      <c r="U2087" s="23">
        <v>349</v>
      </c>
      <c r="V2087" s="22">
        <v>2021</v>
      </c>
    </row>
    <row r="2088" spans="1:22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13</v>
      </c>
      <c r="E2088" s="22" t="s">
        <v>27522</v>
      </c>
      <c r="F2088" s="24" t="s">
        <v>3619</v>
      </c>
      <c r="G2088" s="24" t="s">
        <v>1251</v>
      </c>
      <c r="H2088" s="24">
        <v>13511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1</v>
      </c>
      <c r="O2088" s="24" t="s">
        <v>217</v>
      </c>
      <c r="P2088" s="22" t="s">
        <v>235</v>
      </c>
      <c r="Q2088" s="24" t="s">
        <v>236</v>
      </c>
      <c r="R2088" s="24" t="s">
        <v>27547</v>
      </c>
      <c r="S2088" s="24" t="s">
        <v>27551</v>
      </c>
      <c r="T2088" s="23">
        <v>140727</v>
      </c>
      <c r="U2088" s="23">
        <v>15912</v>
      </c>
      <c r="V2088" s="22">
        <v>2021</v>
      </c>
    </row>
    <row r="2089" spans="1:22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13</v>
      </c>
      <c r="E2089" s="22" t="s">
        <v>27522</v>
      </c>
      <c r="F2089" s="24" t="s">
        <v>3621</v>
      </c>
      <c r="G2089" s="24" t="s">
        <v>3620</v>
      </c>
      <c r="H2089" s="24">
        <v>25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2" t="s">
        <v>241</v>
      </c>
      <c r="Q2089" s="24" t="s">
        <v>246</v>
      </c>
      <c r="R2089" s="24" t="s">
        <v>27536</v>
      </c>
      <c r="S2089" s="24" t="s">
        <v>27551</v>
      </c>
      <c r="T2089" s="23">
        <v>0</v>
      </c>
      <c r="U2089" s="23">
        <v>0</v>
      </c>
      <c r="V2089" s="22">
        <v>2021</v>
      </c>
    </row>
    <row r="2090" spans="1:22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13</v>
      </c>
      <c r="E2090" s="22" t="s">
        <v>27522</v>
      </c>
      <c r="F2090" s="24" t="s">
        <v>3621</v>
      </c>
      <c r="G2090" s="24" t="s">
        <v>3620</v>
      </c>
      <c r="H2090" s="24">
        <v>25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2" t="s">
        <v>241</v>
      </c>
      <c r="Q2090" s="24" t="s">
        <v>218</v>
      </c>
      <c r="R2090" s="24" t="s">
        <v>218</v>
      </c>
      <c r="S2090" s="24" t="s">
        <v>27551</v>
      </c>
      <c r="T2090" s="23">
        <v>0</v>
      </c>
      <c r="U2090" s="23">
        <v>0</v>
      </c>
      <c r="V2090" s="22">
        <v>2021</v>
      </c>
    </row>
    <row r="2091" spans="1:22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13</v>
      </c>
      <c r="E2091" s="22" t="s">
        <v>27522</v>
      </c>
      <c r="F2091" s="24" t="s">
        <v>3621</v>
      </c>
      <c r="G2091" s="24" t="s">
        <v>3620</v>
      </c>
      <c r="H2091" s="24">
        <v>25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2" t="s">
        <v>241</v>
      </c>
      <c r="Q2091" s="24" t="s">
        <v>242</v>
      </c>
      <c r="R2091" s="24" t="s">
        <v>242</v>
      </c>
      <c r="S2091" s="24" t="s">
        <v>27551</v>
      </c>
      <c r="T2091" s="23">
        <v>5080841</v>
      </c>
      <c r="U2091" s="23">
        <v>447652</v>
      </c>
      <c r="V2091" s="22">
        <v>2021</v>
      </c>
    </row>
    <row r="2092" spans="1:22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13</v>
      </c>
      <c r="E2092" s="22" t="s">
        <v>27522</v>
      </c>
      <c r="F2092" s="24" t="s">
        <v>3621</v>
      </c>
      <c r="G2092" s="24" t="s">
        <v>3620</v>
      </c>
      <c r="H2092" s="24">
        <v>25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2" t="s">
        <v>241</v>
      </c>
      <c r="Q2092" s="24" t="s">
        <v>338</v>
      </c>
      <c r="R2092" s="24" t="s">
        <v>27536</v>
      </c>
      <c r="S2092" s="24" t="s">
        <v>27551</v>
      </c>
      <c r="T2092" s="23">
        <v>0</v>
      </c>
      <c r="U2092" s="23">
        <v>0</v>
      </c>
      <c r="V2092" s="22">
        <v>2021</v>
      </c>
    </row>
    <row r="2093" spans="1:22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13</v>
      </c>
      <c r="E2093" s="22" t="s">
        <v>27522</v>
      </c>
      <c r="F2093" s="24" t="s">
        <v>3621</v>
      </c>
      <c r="G2093" s="24" t="s">
        <v>3620</v>
      </c>
      <c r="H2093" s="24">
        <v>25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2" t="s">
        <v>241</v>
      </c>
      <c r="Q2093" s="24" t="s">
        <v>393</v>
      </c>
      <c r="R2093" s="24" t="s">
        <v>27531</v>
      </c>
      <c r="S2093" s="24" t="s">
        <v>27551</v>
      </c>
      <c r="T2093" s="23">
        <v>0</v>
      </c>
      <c r="U2093" s="23">
        <v>0</v>
      </c>
      <c r="V2093" s="22">
        <v>2021</v>
      </c>
    </row>
    <row r="2094" spans="1:22" ht="51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13</v>
      </c>
      <c r="E2094" s="22" t="s">
        <v>27522</v>
      </c>
      <c r="F2094" s="24" t="s">
        <v>3622</v>
      </c>
      <c r="G2094" s="24" t="s">
        <v>1251</v>
      </c>
      <c r="H2094" s="24">
        <v>13511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1</v>
      </c>
      <c r="O2094" s="24" t="s">
        <v>217</v>
      </c>
      <c r="P2094" s="22" t="s">
        <v>209</v>
      </c>
      <c r="Q2094" s="24" t="s">
        <v>218</v>
      </c>
      <c r="R2094" s="24" t="s">
        <v>218</v>
      </c>
      <c r="S2094" s="24" t="s">
        <v>27551</v>
      </c>
      <c r="T2094" s="23">
        <v>1308</v>
      </c>
      <c r="U2094" s="23">
        <v>1</v>
      </c>
      <c r="V2094" s="22">
        <v>2021</v>
      </c>
    </row>
    <row r="2095" spans="1:22" ht="51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13</v>
      </c>
      <c r="E2095" s="22" t="s">
        <v>27522</v>
      </c>
      <c r="F2095" s="24" t="s">
        <v>3623</v>
      </c>
      <c r="G2095" s="24" t="s">
        <v>1251</v>
      </c>
      <c r="H2095" s="24">
        <v>13511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2" t="s">
        <v>235</v>
      </c>
      <c r="Q2095" s="24" t="s">
        <v>236</v>
      </c>
      <c r="R2095" s="24" t="s">
        <v>27547</v>
      </c>
      <c r="S2095" s="24" t="s">
        <v>27551</v>
      </c>
      <c r="T2095" s="23">
        <v>375807</v>
      </c>
      <c r="U2095" s="23">
        <v>42493</v>
      </c>
      <c r="V2095" s="22">
        <v>2021</v>
      </c>
    </row>
    <row r="2096" spans="1:22" ht="51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13</v>
      </c>
      <c r="E2096" s="22" t="s">
        <v>27522</v>
      </c>
      <c r="F2096" s="24" t="s">
        <v>3624</v>
      </c>
      <c r="G2096" s="24" t="s">
        <v>1251</v>
      </c>
      <c r="H2096" s="24">
        <v>13511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1</v>
      </c>
      <c r="O2096" s="24" t="s">
        <v>217</v>
      </c>
      <c r="P2096" s="22" t="s">
        <v>235</v>
      </c>
      <c r="Q2096" s="24" t="s">
        <v>236</v>
      </c>
      <c r="R2096" s="24" t="s">
        <v>27547</v>
      </c>
      <c r="S2096" s="24" t="s">
        <v>27551</v>
      </c>
      <c r="T2096" s="23">
        <v>0</v>
      </c>
      <c r="U2096" s="23">
        <v>0</v>
      </c>
      <c r="V2096" s="22">
        <v>2021</v>
      </c>
    </row>
    <row r="2097" spans="1:22" ht="51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13</v>
      </c>
      <c r="E2097" s="22" t="s">
        <v>27522</v>
      </c>
      <c r="F2097" s="24" t="s">
        <v>3626</v>
      </c>
      <c r="G2097" s="24" t="s">
        <v>3625</v>
      </c>
      <c r="H2097" s="24">
        <v>1429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2" t="s">
        <v>51</v>
      </c>
      <c r="Q2097" s="24" t="s">
        <v>1103</v>
      </c>
      <c r="R2097" s="24" t="s">
        <v>27527</v>
      </c>
      <c r="S2097" s="24" t="s">
        <v>27551</v>
      </c>
      <c r="T2097" s="23">
        <v>0</v>
      </c>
      <c r="U2097" s="23">
        <v>0</v>
      </c>
      <c r="V2097" s="22">
        <v>2021</v>
      </c>
    </row>
    <row r="2098" spans="1:22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13</v>
      </c>
      <c r="E2098" s="22" t="s">
        <v>27522</v>
      </c>
      <c r="F2098" s="24" t="s">
        <v>3626</v>
      </c>
      <c r="G2098" s="24" t="s">
        <v>3625</v>
      </c>
      <c r="H2098" s="24">
        <v>1429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2" t="s">
        <v>51</v>
      </c>
      <c r="Q2098" s="24" t="s">
        <v>242</v>
      </c>
      <c r="R2098" s="24" t="s">
        <v>242</v>
      </c>
      <c r="S2098" s="24" t="s">
        <v>27551</v>
      </c>
      <c r="T2098" s="23">
        <v>34134</v>
      </c>
      <c r="U2098" s="23">
        <v>1762154</v>
      </c>
      <c r="V2098" s="22">
        <v>2021</v>
      </c>
    </row>
    <row r="2099" spans="1:22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13</v>
      </c>
      <c r="E2099" s="22" t="s">
        <v>27522</v>
      </c>
      <c r="F2099" s="24" t="s">
        <v>3626</v>
      </c>
      <c r="G2099" s="24" t="s">
        <v>3625</v>
      </c>
      <c r="H2099" s="24">
        <v>1429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2" t="s">
        <v>53</v>
      </c>
      <c r="Q2099" s="24" t="s">
        <v>1103</v>
      </c>
      <c r="R2099" s="24" t="s">
        <v>27527</v>
      </c>
      <c r="S2099" s="24" t="s">
        <v>27551</v>
      </c>
      <c r="T2099" s="23">
        <v>0</v>
      </c>
      <c r="U2099" s="23">
        <v>0</v>
      </c>
      <c r="V2099" s="22">
        <v>2021</v>
      </c>
    </row>
    <row r="2100" spans="1:22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13</v>
      </c>
      <c r="E2100" s="22" t="s">
        <v>27522</v>
      </c>
      <c r="F2100" s="24" t="s">
        <v>3626</v>
      </c>
      <c r="G2100" s="24" t="s">
        <v>3625</v>
      </c>
      <c r="H2100" s="24">
        <v>1429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2" t="s">
        <v>53</v>
      </c>
      <c r="Q2100" s="24" t="s">
        <v>242</v>
      </c>
      <c r="R2100" s="24" t="s">
        <v>242</v>
      </c>
      <c r="S2100" s="24" t="s">
        <v>27551</v>
      </c>
      <c r="T2100" s="23">
        <v>36924269</v>
      </c>
      <c r="U2100" s="23">
        <v>3543144</v>
      </c>
      <c r="V2100" s="22">
        <v>2021</v>
      </c>
    </row>
    <row r="2101" spans="1:22" ht="51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13</v>
      </c>
      <c r="E2101" s="22" t="s">
        <v>27522</v>
      </c>
      <c r="F2101" s="24" t="s">
        <v>3630</v>
      </c>
      <c r="G2101" s="24" t="s">
        <v>3629</v>
      </c>
      <c r="H2101" s="24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2" t="s">
        <v>235</v>
      </c>
      <c r="Q2101" s="24" t="s">
        <v>236</v>
      </c>
      <c r="R2101" s="24" t="s">
        <v>27547</v>
      </c>
      <c r="S2101" s="24" t="s">
        <v>27551</v>
      </c>
      <c r="T2101" s="23">
        <v>190817</v>
      </c>
      <c r="U2101" s="23">
        <v>21576</v>
      </c>
      <c r="V2101" s="22">
        <v>2021</v>
      </c>
    </row>
    <row r="2102" spans="1:22" ht="51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13</v>
      </c>
      <c r="E2102" s="22" t="s">
        <v>27522</v>
      </c>
      <c r="F2102" s="24" t="s">
        <v>3632</v>
      </c>
      <c r="G2102" s="24" t="s">
        <v>3629</v>
      </c>
      <c r="H2102" s="24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2" t="s">
        <v>235</v>
      </c>
      <c r="Q2102" s="24" t="s">
        <v>236</v>
      </c>
      <c r="R2102" s="24" t="s">
        <v>27547</v>
      </c>
      <c r="S2102" s="24" t="s">
        <v>27551</v>
      </c>
      <c r="T2102" s="23">
        <v>453052</v>
      </c>
      <c r="U2102" s="23">
        <v>51227</v>
      </c>
      <c r="V2102" s="22">
        <v>2021</v>
      </c>
    </row>
    <row r="2103" spans="1:22" ht="51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13</v>
      </c>
      <c r="E2103" s="22" t="s">
        <v>27522</v>
      </c>
      <c r="F2103" s="24" t="s">
        <v>3634</v>
      </c>
      <c r="G2103" s="24" t="s">
        <v>3629</v>
      </c>
      <c r="H2103" s="24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2" t="s">
        <v>235</v>
      </c>
      <c r="Q2103" s="24" t="s">
        <v>236</v>
      </c>
      <c r="R2103" s="24" t="s">
        <v>27547</v>
      </c>
      <c r="S2103" s="24" t="s">
        <v>27551</v>
      </c>
      <c r="T2103" s="23">
        <v>92253</v>
      </c>
      <c r="U2103" s="23">
        <v>10431</v>
      </c>
      <c r="V2103" s="22">
        <v>2021</v>
      </c>
    </row>
    <row r="2104" spans="1:22" ht="51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13</v>
      </c>
      <c r="E2104" s="22" t="s">
        <v>27522</v>
      </c>
      <c r="F2104" s="24" t="s">
        <v>3636</v>
      </c>
      <c r="G2104" s="24" t="s">
        <v>3629</v>
      </c>
      <c r="H2104" s="24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2" t="s">
        <v>235</v>
      </c>
      <c r="Q2104" s="24" t="s">
        <v>236</v>
      </c>
      <c r="R2104" s="24" t="s">
        <v>27547</v>
      </c>
      <c r="S2104" s="24" t="s">
        <v>27551</v>
      </c>
      <c r="T2104" s="23">
        <v>749979</v>
      </c>
      <c r="U2104" s="23">
        <v>84801</v>
      </c>
      <c r="V2104" s="22">
        <v>2021</v>
      </c>
    </row>
    <row r="2105" spans="1:22" ht="51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13</v>
      </c>
      <c r="E2105" s="22" t="s">
        <v>27522</v>
      </c>
      <c r="F2105" s="24" t="s">
        <v>3638</v>
      </c>
      <c r="G2105" s="24" t="s">
        <v>3629</v>
      </c>
      <c r="H2105" s="24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2" t="s">
        <v>235</v>
      </c>
      <c r="Q2105" s="24" t="s">
        <v>236</v>
      </c>
      <c r="R2105" s="24" t="s">
        <v>27547</v>
      </c>
      <c r="S2105" s="24" t="s">
        <v>27551</v>
      </c>
      <c r="T2105" s="23">
        <v>294099</v>
      </c>
      <c r="U2105" s="23">
        <v>33254</v>
      </c>
      <c r="V2105" s="22">
        <v>2021</v>
      </c>
    </row>
    <row r="2106" spans="1:22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13</v>
      </c>
      <c r="E2106" s="22" t="s">
        <v>27522</v>
      </c>
      <c r="F2106" s="24" t="s">
        <v>3639</v>
      </c>
      <c r="G2106" s="24" t="s">
        <v>3629</v>
      </c>
      <c r="H2106" s="24">
        <v>5914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2" t="s">
        <v>235</v>
      </c>
      <c r="Q2106" s="24" t="s">
        <v>236</v>
      </c>
      <c r="R2106" s="24" t="s">
        <v>27547</v>
      </c>
      <c r="S2106" s="24" t="s">
        <v>27551</v>
      </c>
      <c r="T2106" s="23">
        <v>502004</v>
      </c>
      <c r="U2106" s="23">
        <v>56762</v>
      </c>
      <c r="V2106" s="22">
        <v>2021</v>
      </c>
    </row>
    <row r="2107" spans="1:22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13</v>
      </c>
      <c r="E2107" s="22" t="s">
        <v>27522</v>
      </c>
      <c r="F2107" s="24" t="s">
        <v>3640</v>
      </c>
      <c r="G2107" s="24" t="s">
        <v>3629</v>
      </c>
      <c r="H2107" s="24">
        <v>5914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2" t="s">
        <v>235</v>
      </c>
      <c r="Q2107" s="24" t="s">
        <v>236</v>
      </c>
      <c r="R2107" s="24" t="s">
        <v>27547</v>
      </c>
      <c r="S2107" s="24" t="s">
        <v>27551</v>
      </c>
      <c r="T2107" s="23">
        <v>374463</v>
      </c>
      <c r="U2107" s="23">
        <v>42341</v>
      </c>
      <c r="V2107" s="22">
        <v>2021</v>
      </c>
    </row>
    <row r="2108" spans="1:22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13</v>
      </c>
      <c r="E2108" s="22" t="s">
        <v>27522</v>
      </c>
      <c r="F2108" s="24" t="s">
        <v>3641</v>
      </c>
      <c r="G2108" s="24" t="s">
        <v>3629</v>
      </c>
      <c r="H2108" s="24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2" t="s">
        <v>235</v>
      </c>
      <c r="Q2108" s="24" t="s">
        <v>236</v>
      </c>
      <c r="R2108" s="24" t="s">
        <v>27547</v>
      </c>
      <c r="S2108" s="24" t="s">
        <v>27551</v>
      </c>
      <c r="T2108" s="23">
        <v>153275</v>
      </c>
      <c r="U2108" s="23">
        <v>17331</v>
      </c>
      <c r="V2108" s="22">
        <v>2021</v>
      </c>
    </row>
    <row r="2109" spans="1:22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13</v>
      </c>
      <c r="E2109" s="22" t="s">
        <v>27522</v>
      </c>
      <c r="F2109" s="24" t="s">
        <v>3642</v>
      </c>
      <c r="G2109" s="24" t="s">
        <v>3629</v>
      </c>
      <c r="H2109" s="24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2" t="s">
        <v>235</v>
      </c>
      <c r="Q2109" s="24" t="s">
        <v>236</v>
      </c>
      <c r="R2109" s="24" t="s">
        <v>27547</v>
      </c>
      <c r="S2109" s="24" t="s">
        <v>27551</v>
      </c>
      <c r="T2109" s="23">
        <v>1653130</v>
      </c>
      <c r="U2109" s="23">
        <v>186921</v>
      </c>
      <c r="V2109" s="22">
        <v>2021</v>
      </c>
    </row>
    <row r="2110" spans="1:22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13</v>
      </c>
      <c r="E2110" s="22" t="s">
        <v>27522</v>
      </c>
      <c r="F2110" s="24" t="s">
        <v>3643</v>
      </c>
      <c r="G2110" s="24" t="s">
        <v>3629</v>
      </c>
      <c r="H2110" s="24">
        <v>5914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2" t="s">
        <v>235</v>
      </c>
      <c r="Q2110" s="24" t="s">
        <v>236</v>
      </c>
      <c r="R2110" s="24" t="s">
        <v>27547</v>
      </c>
      <c r="S2110" s="24" t="s">
        <v>27551</v>
      </c>
      <c r="T2110" s="23">
        <v>461833</v>
      </c>
      <c r="U2110" s="23">
        <v>52220</v>
      </c>
      <c r="V2110" s="22">
        <v>2021</v>
      </c>
    </row>
    <row r="2111" spans="1:22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13</v>
      </c>
      <c r="E2111" s="22" t="s">
        <v>27522</v>
      </c>
      <c r="F2111" s="24" t="s">
        <v>3648</v>
      </c>
      <c r="G2111" s="24" t="s">
        <v>3629</v>
      </c>
      <c r="H2111" s="24">
        <v>5914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2" t="s">
        <v>235</v>
      </c>
      <c r="Q2111" s="24" t="s">
        <v>236</v>
      </c>
      <c r="R2111" s="24" t="s">
        <v>27547</v>
      </c>
      <c r="S2111" s="24" t="s">
        <v>27551</v>
      </c>
      <c r="T2111" s="23">
        <v>266135</v>
      </c>
      <c r="U2111" s="23">
        <v>30092</v>
      </c>
      <c r="V2111" s="22">
        <v>2021</v>
      </c>
    </row>
    <row r="2112" spans="1:22" ht="51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13</v>
      </c>
      <c r="E2112" s="22" t="s">
        <v>27522</v>
      </c>
      <c r="F2112" s="24" t="s">
        <v>3649</v>
      </c>
      <c r="G2112" s="24" t="s">
        <v>3629</v>
      </c>
      <c r="H2112" s="24">
        <v>5914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2" t="s">
        <v>235</v>
      </c>
      <c r="Q2112" s="24" t="s">
        <v>236</v>
      </c>
      <c r="R2112" s="24" t="s">
        <v>27547</v>
      </c>
      <c r="S2112" s="24" t="s">
        <v>27551</v>
      </c>
      <c r="T2112" s="23">
        <v>69381</v>
      </c>
      <c r="U2112" s="23">
        <v>7845</v>
      </c>
      <c r="V2112" s="22">
        <v>2021</v>
      </c>
    </row>
    <row r="2113" spans="1:22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13</v>
      </c>
      <c r="E2113" s="22" t="s">
        <v>27522</v>
      </c>
      <c r="F2113" s="24" t="s">
        <v>3650</v>
      </c>
      <c r="G2113" s="24" t="s">
        <v>3629</v>
      </c>
      <c r="H2113" s="24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2" t="s">
        <v>235</v>
      </c>
      <c r="Q2113" s="24" t="s">
        <v>236</v>
      </c>
      <c r="R2113" s="24" t="s">
        <v>27547</v>
      </c>
      <c r="S2113" s="24" t="s">
        <v>27551</v>
      </c>
      <c r="T2113" s="23">
        <v>121543</v>
      </c>
      <c r="U2113" s="23">
        <v>13743</v>
      </c>
      <c r="V2113" s="22">
        <v>2021</v>
      </c>
    </row>
    <row r="2114" spans="1:22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13</v>
      </c>
      <c r="E2114" s="22" t="s">
        <v>27522</v>
      </c>
      <c r="F2114" s="24" t="s">
        <v>3651</v>
      </c>
      <c r="G2114" s="24" t="s">
        <v>3629</v>
      </c>
      <c r="H2114" s="24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2" t="s">
        <v>235</v>
      </c>
      <c r="Q2114" s="24" t="s">
        <v>236</v>
      </c>
      <c r="R2114" s="24" t="s">
        <v>27547</v>
      </c>
      <c r="S2114" s="24" t="s">
        <v>27551</v>
      </c>
      <c r="T2114" s="23">
        <v>84919</v>
      </c>
      <c r="U2114" s="23">
        <v>9602</v>
      </c>
      <c r="V2114" s="22">
        <v>2021</v>
      </c>
    </row>
    <row r="2115" spans="1:22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13</v>
      </c>
      <c r="E2115" s="22" t="s">
        <v>27522</v>
      </c>
      <c r="F2115" s="24" t="s">
        <v>3652</v>
      </c>
      <c r="G2115" s="24" t="s">
        <v>3629</v>
      </c>
      <c r="H2115" s="24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2" t="s">
        <v>235</v>
      </c>
      <c r="Q2115" s="24" t="s">
        <v>236</v>
      </c>
      <c r="R2115" s="24" t="s">
        <v>27547</v>
      </c>
      <c r="S2115" s="24" t="s">
        <v>27551</v>
      </c>
      <c r="T2115" s="23">
        <v>114707</v>
      </c>
      <c r="U2115" s="23">
        <v>12970</v>
      </c>
      <c r="V2115" s="22">
        <v>2021</v>
      </c>
    </row>
    <row r="2116" spans="1:22" ht="51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13</v>
      </c>
      <c r="E2116" s="22" t="s">
        <v>27522</v>
      </c>
      <c r="F2116" s="24" t="s">
        <v>3653</v>
      </c>
      <c r="G2116" s="24" t="s">
        <v>3629</v>
      </c>
      <c r="H2116" s="24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2" t="s">
        <v>235</v>
      </c>
      <c r="Q2116" s="24" t="s">
        <v>236</v>
      </c>
      <c r="R2116" s="24" t="s">
        <v>27547</v>
      </c>
      <c r="S2116" s="24" t="s">
        <v>27551</v>
      </c>
      <c r="T2116" s="23">
        <v>211195</v>
      </c>
      <c r="U2116" s="23">
        <v>23880</v>
      </c>
      <c r="V2116" s="22">
        <v>2021</v>
      </c>
    </row>
    <row r="2117" spans="1:22" ht="51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13</v>
      </c>
      <c r="E2117" s="22" t="s">
        <v>27522</v>
      </c>
      <c r="F2117" s="24" t="s">
        <v>3654</v>
      </c>
      <c r="G2117" s="24" t="s">
        <v>3629</v>
      </c>
      <c r="H2117" s="24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2" t="s">
        <v>235</v>
      </c>
      <c r="Q2117" s="24" t="s">
        <v>236</v>
      </c>
      <c r="R2117" s="24" t="s">
        <v>27547</v>
      </c>
      <c r="S2117" s="24" t="s">
        <v>27551</v>
      </c>
      <c r="T2117" s="23">
        <v>803061</v>
      </c>
      <c r="U2117" s="23">
        <v>90803</v>
      </c>
      <c r="V2117" s="22">
        <v>2021</v>
      </c>
    </row>
    <row r="2118" spans="1:22" ht="51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13</v>
      </c>
      <c r="E2118" s="22" t="s">
        <v>27522</v>
      </c>
      <c r="F2118" s="24" t="s">
        <v>3655</v>
      </c>
      <c r="G2118" s="24" t="s">
        <v>3629</v>
      </c>
      <c r="H2118" s="24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2" t="s">
        <v>235</v>
      </c>
      <c r="Q2118" s="24" t="s">
        <v>236</v>
      </c>
      <c r="R2118" s="24" t="s">
        <v>27547</v>
      </c>
      <c r="S2118" s="24" t="s">
        <v>27551</v>
      </c>
      <c r="T2118" s="23">
        <v>127823</v>
      </c>
      <c r="U2118" s="23">
        <v>14453</v>
      </c>
      <c r="V2118" s="22">
        <v>2021</v>
      </c>
    </row>
    <row r="2119" spans="1:22" ht="51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13</v>
      </c>
      <c r="E2119" s="22" t="s">
        <v>27522</v>
      </c>
      <c r="F2119" s="24" t="s">
        <v>3656</v>
      </c>
      <c r="G2119" s="24" t="s">
        <v>3629</v>
      </c>
      <c r="H2119" s="24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2" t="s">
        <v>235</v>
      </c>
      <c r="Q2119" s="24" t="s">
        <v>236</v>
      </c>
      <c r="R2119" s="24" t="s">
        <v>27547</v>
      </c>
      <c r="S2119" s="24" t="s">
        <v>27551</v>
      </c>
      <c r="T2119" s="23">
        <v>68328</v>
      </c>
      <c r="U2119" s="23">
        <v>7726</v>
      </c>
      <c r="V2119" s="22">
        <v>2021</v>
      </c>
    </row>
    <row r="2120" spans="1:22" ht="51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13</v>
      </c>
      <c r="E2120" s="22" t="s">
        <v>27522</v>
      </c>
      <c r="F2120" s="24" t="s">
        <v>3657</v>
      </c>
      <c r="G2120" s="24" t="s">
        <v>3629</v>
      </c>
      <c r="H2120" s="24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2" t="s">
        <v>235</v>
      </c>
      <c r="Q2120" s="24" t="s">
        <v>236</v>
      </c>
      <c r="R2120" s="24" t="s">
        <v>27547</v>
      </c>
      <c r="S2120" s="24" t="s">
        <v>27551</v>
      </c>
      <c r="T2120" s="23">
        <v>51853</v>
      </c>
      <c r="U2120" s="23">
        <v>5863</v>
      </c>
      <c r="V2120" s="22">
        <v>2021</v>
      </c>
    </row>
    <row r="2121" spans="1:22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13</v>
      </c>
      <c r="E2121" s="22" t="s">
        <v>27522</v>
      </c>
      <c r="F2121" s="24" t="s">
        <v>3658</v>
      </c>
      <c r="G2121" s="24" t="s">
        <v>3629</v>
      </c>
      <c r="H2121" s="24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2" t="s">
        <v>235</v>
      </c>
      <c r="Q2121" s="24" t="s">
        <v>236</v>
      </c>
      <c r="R2121" s="24" t="s">
        <v>27547</v>
      </c>
      <c r="S2121" s="24" t="s">
        <v>27551</v>
      </c>
      <c r="T2121" s="23">
        <v>55514</v>
      </c>
      <c r="U2121" s="23">
        <v>6277</v>
      </c>
      <c r="V2121" s="22">
        <v>2021</v>
      </c>
    </row>
    <row r="2122" spans="1:22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13</v>
      </c>
      <c r="E2122" s="22" t="s">
        <v>27522</v>
      </c>
      <c r="F2122" s="24" t="s">
        <v>3660</v>
      </c>
      <c r="G2122" s="24" t="s">
        <v>3629</v>
      </c>
      <c r="H2122" s="24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2" t="s">
        <v>235</v>
      </c>
      <c r="Q2122" s="24" t="s">
        <v>236</v>
      </c>
      <c r="R2122" s="24" t="s">
        <v>27547</v>
      </c>
      <c r="S2122" s="24" t="s">
        <v>27551</v>
      </c>
      <c r="T2122" s="23">
        <v>290100</v>
      </c>
      <c r="U2122" s="23">
        <v>32802</v>
      </c>
      <c r="V2122" s="22">
        <v>2021</v>
      </c>
    </row>
    <row r="2123" spans="1:22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13</v>
      </c>
      <c r="E2123" s="22" t="s">
        <v>27522</v>
      </c>
      <c r="F2123" s="24" t="s">
        <v>3661</v>
      </c>
      <c r="G2123" s="24" t="s">
        <v>3629</v>
      </c>
      <c r="H2123" s="24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2" t="s">
        <v>235</v>
      </c>
      <c r="Q2123" s="24" t="s">
        <v>236</v>
      </c>
      <c r="R2123" s="24" t="s">
        <v>27547</v>
      </c>
      <c r="S2123" s="24" t="s">
        <v>27551</v>
      </c>
      <c r="T2123" s="23">
        <v>398439</v>
      </c>
      <c r="U2123" s="23">
        <v>45052</v>
      </c>
      <c r="V2123" s="22">
        <v>2021</v>
      </c>
    </row>
    <row r="2124" spans="1:22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13</v>
      </c>
      <c r="E2124" s="22" t="s">
        <v>27522</v>
      </c>
      <c r="F2124" s="24" t="s">
        <v>3662</v>
      </c>
      <c r="G2124" s="24" t="s">
        <v>3629</v>
      </c>
      <c r="H2124" s="24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2" t="s">
        <v>235</v>
      </c>
      <c r="Q2124" s="24" t="s">
        <v>236</v>
      </c>
      <c r="R2124" s="24" t="s">
        <v>27547</v>
      </c>
      <c r="S2124" s="24" t="s">
        <v>27551</v>
      </c>
      <c r="T2124" s="23">
        <v>220030</v>
      </c>
      <c r="U2124" s="23">
        <v>24879</v>
      </c>
      <c r="V2124" s="22">
        <v>2021</v>
      </c>
    </row>
    <row r="2125" spans="1:22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13</v>
      </c>
      <c r="E2125" s="22" t="s">
        <v>27522</v>
      </c>
      <c r="F2125" s="24" t="s">
        <v>3663</v>
      </c>
      <c r="G2125" s="24" t="s">
        <v>3629</v>
      </c>
      <c r="H2125" s="24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2" t="s">
        <v>235</v>
      </c>
      <c r="Q2125" s="24" t="s">
        <v>236</v>
      </c>
      <c r="R2125" s="24" t="s">
        <v>27547</v>
      </c>
      <c r="S2125" s="24" t="s">
        <v>27551</v>
      </c>
      <c r="T2125" s="23">
        <v>39710</v>
      </c>
      <c r="U2125" s="23">
        <v>4490</v>
      </c>
      <c r="V2125" s="22">
        <v>2021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13</v>
      </c>
      <c r="E2126" s="22" t="s">
        <v>27522</v>
      </c>
      <c r="F2126" s="24" t="s">
        <v>3665</v>
      </c>
      <c r="G2126" s="24" t="s">
        <v>3664</v>
      </c>
      <c r="H2126" s="24">
        <v>14240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1</v>
      </c>
      <c r="O2126" s="24" t="s">
        <v>217</v>
      </c>
      <c r="P2126" s="22" t="s">
        <v>235</v>
      </c>
      <c r="Q2126" s="24" t="s">
        <v>236</v>
      </c>
      <c r="R2126" s="24" t="s">
        <v>27547</v>
      </c>
      <c r="S2126" s="24" t="s">
        <v>27551</v>
      </c>
      <c r="T2126" s="23">
        <v>189279</v>
      </c>
      <c r="U2126" s="23">
        <v>21402</v>
      </c>
      <c r="V2126" s="22">
        <v>2021</v>
      </c>
    </row>
    <row r="2127" spans="1:22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13</v>
      </c>
      <c r="E2127" s="22" t="s">
        <v>27522</v>
      </c>
      <c r="F2127" s="24" t="s">
        <v>3666</v>
      </c>
      <c r="G2127" s="24" t="s">
        <v>3629</v>
      </c>
      <c r="H2127" s="24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2" t="s">
        <v>235</v>
      </c>
      <c r="Q2127" s="24" t="s">
        <v>236</v>
      </c>
      <c r="R2127" s="24" t="s">
        <v>27547</v>
      </c>
      <c r="S2127" s="24" t="s">
        <v>27551</v>
      </c>
      <c r="T2127" s="23">
        <v>239707</v>
      </c>
      <c r="U2127" s="23">
        <v>27104</v>
      </c>
      <c r="V2127" s="22">
        <v>2021</v>
      </c>
    </row>
    <row r="2128" spans="1:22" ht="51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13</v>
      </c>
      <c r="E2128" s="22" t="s">
        <v>27522</v>
      </c>
      <c r="F2128" s="24" t="s">
        <v>3667</v>
      </c>
      <c r="G2128" s="24" t="s">
        <v>3629</v>
      </c>
      <c r="H2128" s="24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2" t="s">
        <v>235</v>
      </c>
      <c r="Q2128" s="24" t="s">
        <v>236</v>
      </c>
      <c r="R2128" s="24" t="s">
        <v>27547</v>
      </c>
      <c r="S2128" s="24" t="s">
        <v>27551</v>
      </c>
      <c r="T2128" s="23">
        <v>316092</v>
      </c>
      <c r="U2128" s="23">
        <v>35741</v>
      </c>
      <c r="V2128" s="22">
        <v>2021</v>
      </c>
    </row>
    <row r="2129" spans="1:22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13</v>
      </c>
      <c r="E2129" s="22" t="s">
        <v>27522</v>
      </c>
      <c r="F2129" s="24" t="s">
        <v>3672</v>
      </c>
      <c r="G2129" s="24" t="s">
        <v>3629</v>
      </c>
      <c r="H2129" s="24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2" t="s">
        <v>235</v>
      </c>
      <c r="Q2129" s="24" t="s">
        <v>236</v>
      </c>
      <c r="R2129" s="24" t="s">
        <v>27547</v>
      </c>
      <c r="S2129" s="24" t="s">
        <v>27551</v>
      </c>
      <c r="T2129" s="23">
        <v>56406</v>
      </c>
      <c r="U2129" s="23">
        <v>6378</v>
      </c>
      <c r="V2129" s="22">
        <v>2021</v>
      </c>
    </row>
    <row r="2130" spans="1:22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13</v>
      </c>
      <c r="E2130" s="22" t="s">
        <v>27522</v>
      </c>
      <c r="F2130" s="24" t="s">
        <v>3674</v>
      </c>
      <c r="G2130" s="24" t="s">
        <v>3629</v>
      </c>
      <c r="H2130" s="24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2" t="s">
        <v>235</v>
      </c>
      <c r="Q2130" s="24" t="s">
        <v>236</v>
      </c>
      <c r="R2130" s="24" t="s">
        <v>27547</v>
      </c>
      <c r="S2130" s="24" t="s">
        <v>27551</v>
      </c>
      <c r="T2130" s="23">
        <v>251940</v>
      </c>
      <c r="U2130" s="23">
        <v>28487</v>
      </c>
      <c r="V2130" s="22">
        <v>2021</v>
      </c>
    </row>
    <row r="2131" spans="1:22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13</v>
      </c>
      <c r="E2131" s="22" t="s">
        <v>27522</v>
      </c>
      <c r="F2131" s="24" t="s">
        <v>3675</v>
      </c>
      <c r="G2131" s="24" t="s">
        <v>3629</v>
      </c>
      <c r="H2131" s="24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2" t="s">
        <v>235</v>
      </c>
      <c r="Q2131" s="24" t="s">
        <v>236</v>
      </c>
      <c r="R2131" s="24" t="s">
        <v>27547</v>
      </c>
      <c r="S2131" s="24" t="s">
        <v>27551</v>
      </c>
      <c r="T2131" s="23">
        <v>103997</v>
      </c>
      <c r="U2131" s="23">
        <v>11759</v>
      </c>
      <c r="V2131" s="22">
        <v>2021</v>
      </c>
    </row>
    <row r="2132" spans="1:22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13</v>
      </c>
      <c r="E2132" s="22" t="s">
        <v>27522</v>
      </c>
      <c r="F2132" s="24" t="s">
        <v>3677</v>
      </c>
      <c r="G2132" s="24" t="s">
        <v>3629</v>
      </c>
      <c r="H2132" s="24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2" t="s">
        <v>235</v>
      </c>
      <c r="Q2132" s="24" t="s">
        <v>236</v>
      </c>
      <c r="R2132" s="24" t="s">
        <v>27547</v>
      </c>
      <c r="S2132" s="24" t="s">
        <v>27551</v>
      </c>
      <c r="T2132" s="23">
        <v>243669</v>
      </c>
      <c r="U2132" s="23">
        <v>27552</v>
      </c>
      <c r="V2132" s="22">
        <v>2021</v>
      </c>
    </row>
    <row r="2133" spans="1:22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13</v>
      </c>
      <c r="E2133" s="22" t="s">
        <v>27522</v>
      </c>
      <c r="F2133" s="24" t="s">
        <v>3678</v>
      </c>
      <c r="G2133" s="24" t="s">
        <v>3629</v>
      </c>
      <c r="H2133" s="24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2" t="s">
        <v>235</v>
      </c>
      <c r="Q2133" s="24" t="s">
        <v>236</v>
      </c>
      <c r="R2133" s="24" t="s">
        <v>27547</v>
      </c>
      <c r="S2133" s="24" t="s">
        <v>27551</v>
      </c>
      <c r="T2133" s="23">
        <v>192047</v>
      </c>
      <c r="U2133" s="23">
        <v>21715</v>
      </c>
      <c r="V2133" s="22">
        <v>2021</v>
      </c>
    </row>
    <row r="2134" spans="1:22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13</v>
      </c>
      <c r="E2134" s="22" t="s">
        <v>27522</v>
      </c>
      <c r="F2134" s="24" t="s">
        <v>2611</v>
      </c>
      <c r="G2134" s="24" t="s">
        <v>3629</v>
      </c>
      <c r="H2134" s="24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2" t="s">
        <v>235</v>
      </c>
      <c r="Q2134" s="24" t="s">
        <v>236</v>
      </c>
      <c r="R2134" s="24" t="s">
        <v>27547</v>
      </c>
      <c r="S2134" s="24" t="s">
        <v>27551</v>
      </c>
      <c r="T2134" s="23">
        <v>49375</v>
      </c>
      <c r="U2134" s="23">
        <v>5583</v>
      </c>
      <c r="V2134" s="22">
        <v>2021</v>
      </c>
    </row>
    <row r="2135" spans="1:22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13</v>
      </c>
      <c r="E2135" s="22" t="s">
        <v>27522</v>
      </c>
      <c r="F2135" s="24" t="s">
        <v>3679</v>
      </c>
      <c r="G2135" s="24" t="s">
        <v>3629</v>
      </c>
      <c r="H2135" s="24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2" t="s">
        <v>235</v>
      </c>
      <c r="Q2135" s="24" t="s">
        <v>236</v>
      </c>
      <c r="R2135" s="24" t="s">
        <v>27547</v>
      </c>
      <c r="S2135" s="24" t="s">
        <v>27551</v>
      </c>
      <c r="T2135" s="23">
        <v>225705</v>
      </c>
      <c r="U2135" s="23">
        <v>25521</v>
      </c>
      <c r="V2135" s="22">
        <v>2021</v>
      </c>
    </row>
    <row r="2136" spans="1:22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13</v>
      </c>
      <c r="E2136" s="22" t="s">
        <v>27522</v>
      </c>
      <c r="F2136" s="24" t="s">
        <v>3680</v>
      </c>
      <c r="G2136" s="24" t="s">
        <v>3629</v>
      </c>
      <c r="H2136" s="24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2" t="s">
        <v>235</v>
      </c>
      <c r="Q2136" s="24" t="s">
        <v>236</v>
      </c>
      <c r="R2136" s="24" t="s">
        <v>27547</v>
      </c>
      <c r="S2136" s="24" t="s">
        <v>27551</v>
      </c>
      <c r="T2136" s="23">
        <v>292463</v>
      </c>
      <c r="U2136" s="23">
        <v>33069</v>
      </c>
      <c r="V2136" s="22">
        <v>2021</v>
      </c>
    </row>
    <row r="2137" spans="1:22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13</v>
      </c>
      <c r="E2137" s="22">
        <v>2</v>
      </c>
      <c r="F2137" s="24" t="s">
        <v>3681</v>
      </c>
      <c r="G2137" s="24" t="s">
        <v>618</v>
      </c>
      <c r="H2137" s="24">
        <v>55951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2" t="s">
        <v>241</v>
      </c>
      <c r="Q2137" s="24" t="s">
        <v>316</v>
      </c>
      <c r="R2137" s="24" t="s">
        <v>316</v>
      </c>
      <c r="S2137" s="24" t="s">
        <v>27551</v>
      </c>
      <c r="T2137" s="23">
        <v>116408800</v>
      </c>
      <c r="U2137" s="23">
        <v>11161908</v>
      </c>
      <c r="V2137" s="22">
        <v>2021</v>
      </c>
    </row>
    <row r="2138" spans="1:22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13</v>
      </c>
      <c r="E2138" s="22">
        <v>1</v>
      </c>
      <c r="F2138" s="24" t="s">
        <v>3681</v>
      </c>
      <c r="G2138" s="24" t="s">
        <v>618</v>
      </c>
      <c r="H2138" s="24">
        <v>55951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2" t="s">
        <v>241</v>
      </c>
      <c r="Q2138" s="24" t="s">
        <v>316</v>
      </c>
      <c r="R2138" s="24" t="s">
        <v>316</v>
      </c>
      <c r="S2138" s="24" t="s">
        <v>27551</v>
      </c>
      <c r="T2138" s="23">
        <v>52609496</v>
      </c>
      <c r="U2138" s="23">
        <v>5044484</v>
      </c>
      <c r="V2138" s="22">
        <v>2021</v>
      </c>
    </row>
    <row r="2139" spans="1:22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13</v>
      </c>
      <c r="E2139" s="22" t="s">
        <v>27522</v>
      </c>
      <c r="F2139" s="24" t="s">
        <v>2473</v>
      </c>
      <c r="G2139" s="24" t="s">
        <v>3629</v>
      </c>
      <c r="H2139" s="24">
        <v>5914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2</v>
      </c>
      <c r="O2139" s="24" t="s">
        <v>27524</v>
      </c>
      <c r="P2139" s="22" t="s">
        <v>235</v>
      </c>
      <c r="Q2139" s="24" t="s">
        <v>236</v>
      </c>
      <c r="R2139" s="24" t="s">
        <v>27547</v>
      </c>
      <c r="S2139" s="24" t="s">
        <v>27551</v>
      </c>
      <c r="T2139" s="23">
        <v>239053</v>
      </c>
      <c r="U2139" s="23">
        <v>27030</v>
      </c>
      <c r="V2139" s="22">
        <v>2021</v>
      </c>
    </row>
    <row r="2140" spans="1:22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13</v>
      </c>
      <c r="E2140" s="22" t="s">
        <v>27522</v>
      </c>
      <c r="F2140" s="24" t="s">
        <v>3682</v>
      </c>
      <c r="G2140" s="24" t="s">
        <v>3629</v>
      </c>
      <c r="H2140" s="24">
        <v>5914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2" t="s">
        <v>235</v>
      </c>
      <c r="Q2140" s="24" t="s">
        <v>236</v>
      </c>
      <c r="R2140" s="24" t="s">
        <v>27547</v>
      </c>
      <c r="S2140" s="24" t="s">
        <v>27551</v>
      </c>
      <c r="T2140" s="23">
        <v>116934</v>
      </c>
      <c r="U2140" s="23">
        <v>13222</v>
      </c>
      <c r="V2140" s="22">
        <v>2021</v>
      </c>
    </row>
    <row r="2141" spans="1:22" ht="39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13</v>
      </c>
      <c r="E2141" s="22" t="s">
        <v>27522</v>
      </c>
      <c r="F2141" s="24" t="s">
        <v>3683</v>
      </c>
      <c r="G2141" s="24" t="s">
        <v>3683</v>
      </c>
      <c r="H2141" s="24">
        <v>64701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2" t="s">
        <v>241</v>
      </c>
      <c r="Q2141" s="24" t="s">
        <v>218</v>
      </c>
      <c r="R2141" s="24" t="s">
        <v>218</v>
      </c>
      <c r="S2141" s="24" t="s">
        <v>27551</v>
      </c>
      <c r="T2141" s="23">
        <v>0</v>
      </c>
      <c r="U2141" s="23">
        <v>0</v>
      </c>
      <c r="V2141" s="22">
        <v>2021</v>
      </c>
    </row>
    <row r="2142" spans="1:22" ht="39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13</v>
      </c>
      <c r="E2142" s="22" t="s">
        <v>27522</v>
      </c>
      <c r="F2142" s="24" t="s">
        <v>3683</v>
      </c>
      <c r="G2142" s="24" t="s">
        <v>3683</v>
      </c>
      <c r="H2142" s="24">
        <v>64701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2" t="s">
        <v>241</v>
      </c>
      <c r="Q2142" s="24" t="s">
        <v>242</v>
      </c>
      <c r="R2142" s="24" t="s">
        <v>242</v>
      </c>
      <c r="S2142" s="24" t="s">
        <v>27551</v>
      </c>
      <c r="T2142" s="23">
        <v>25103</v>
      </c>
      <c r="U2142" s="23">
        <v>128.92699999999999</v>
      </c>
      <c r="V2142" s="22">
        <v>2021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13</v>
      </c>
      <c r="E2143" s="22" t="s">
        <v>27522</v>
      </c>
      <c r="F2143" s="24" t="s">
        <v>3683</v>
      </c>
      <c r="G2143" s="24" t="s">
        <v>3683</v>
      </c>
      <c r="H2143" s="24">
        <v>64701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2" t="s">
        <v>241</v>
      </c>
      <c r="Q2143" s="24" t="s">
        <v>473</v>
      </c>
      <c r="R2143" s="24" t="s">
        <v>473</v>
      </c>
      <c r="S2143" s="24" t="s">
        <v>27551</v>
      </c>
      <c r="T2143" s="23">
        <v>385241</v>
      </c>
      <c r="U2143" s="23">
        <v>11459.073</v>
      </c>
      <c r="V2143" s="22">
        <v>2021</v>
      </c>
    </row>
    <row r="2144" spans="1:22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13</v>
      </c>
      <c r="E2144" s="22" t="s">
        <v>27522</v>
      </c>
      <c r="F2144" s="24" t="s">
        <v>3686</v>
      </c>
      <c r="G2144" s="24" t="s">
        <v>3629</v>
      </c>
      <c r="H2144" s="24">
        <v>5914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2" t="s">
        <v>235</v>
      </c>
      <c r="Q2144" s="24" t="s">
        <v>236</v>
      </c>
      <c r="R2144" s="24" t="s">
        <v>27547</v>
      </c>
      <c r="S2144" s="24" t="s">
        <v>27551</v>
      </c>
      <c r="T2144" s="23">
        <v>210223</v>
      </c>
      <c r="U2144" s="23">
        <v>23770</v>
      </c>
      <c r="V2144" s="22">
        <v>2021</v>
      </c>
    </row>
    <row r="2145" spans="1:22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13</v>
      </c>
      <c r="E2145" s="22" t="s">
        <v>27522</v>
      </c>
      <c r="F2145" s="24" t="s">
        <v>3687</v>
      </c>
      <c r="G2145" s="24" t="s">
        <v>3629</v>
      </c>
      <c r="H2145" s="24">
        <v>5914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2" t="s">
        <v>235</v>
      </c>
      <c r="Q2145" s="24" t="s">
        <v>236</v>
      </c>
      <c r="R2145" s="24" t="s">
        <v>27547</v>
      </c>
      <c r="S2145" s="24" t="s">
        <v>27551</v>
      </c>
      <c r="T2145" s="23">
        <v>35801</v>
      </c>
      <c r="U2145" s="23">
        <v>4048</v>
      </c>
      <c r="V2145" s="22">
        <v>2021</v>
      </c>
    </row>
    <row r="2146" spans="1:22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13</v>
      </c>
      <c r="E2146" s="22" t="s">
        <v>27522</v>
      </c>
      <c r="F2146" s="24" t="s">
        <v>3688</v>
      </c>
      <c r="G2146" s="24" t="s">
        <v>3629</v>
      </c>
      <c r="H2146" s="24">
        <v>5914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2" t="s">
        <v>235</v>
      </c>
      <c r="Q2146" s="24" t="s">
        <v>236</v>
      </c>
      <c r="R2146" s="24" t="s">
        <v>27547</v>
      </c>
      <c r="S2146" s="24" t="s">
        <v>27551</v>
      </c>
      <c r="T2146" s="23">
        <v>108657</v>
      </c>
      <c r="U2146" s="23">
        <v>12286</v>
      </c>
      <c r="V2146" s="22">
        <v>2021</v>
      </c>
    </row>
    <row r="2147" spans="1:22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13</v>
      </c>
      <c r="E2147" s="22" t="s">
        <v>27522</v>
      </c>
      <c r="F2147" s="24" t="s">
        <v>3689</v>
      </c>
      <c r="G2147" s="24" t="s">
        <v>3629</v>
      </c>
      <c r="H2147" s="24">
        <v>5914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2" t="s">
        <v>235</v>
      </c>
      <c r="Q2147" s="24" t="s">
        <v>236</v>
      </c>
      <c r="R2147" s="24" t="s">
        <v>27547</v>
      </c>
      <c r="S2147" s="24" t="s">
        <v>27551</v>
      </c>
      <c r="T2147" s="23">
        <v>144969</v>
      </c>
      <c r="U2147" s="23">
        <v>16392</v>
      </c>
      <c r="V2147" s="22">
        <v>2021</v>
      </c>
    </row>
    <row r="2148" spans="1:22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13</v>
      </c>
      <c r="E2148" s="22" t="s">
        <v>27522</v>
      </c>
      <c r="F2148" s="24" t="s">
        <v>3690</v>
      </c>
      <c r="G2148" s="24" t="s">
        <v>3629</v>
      </c>
      <c r="H2148" s="24">
        <v>5914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2" t="s">
        <v>235</v>
      </c>
      <c r="Q2148" s="24" t="s">
        <v>236</v>
      </c>
      <c r="R2148" s="24" t="s">
        <v>27547</v>
      </c>
      <c r="S2148" s="24" t="s">
        <v>27551</v>
      </c>
      <c r="T2148" s="23">
        <v>613615</v>
      </c>
      <c r="U2148" s="23">
        <v>69382</v>
      </c>
      <c r="V2148" s="22">
        <v>2021</v>
      </c>
    </row>
    <row r="2149" spans="1:22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13</v>
      </c>
      <c r="E2149" s="22" t="s">
        <v>27522</v>
      </c>
      <c r="F2149" s="24" t="s">
        <v>3691</v>
      </c>
      <c r="G2149" s="24" t="s">
        <v>3629</v>
      </c>
      <c r="H2149" s="24">
        <v>5914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2</v>
      </c>
      <c r="O2149" s="24" t="s">
        <v>27524</v>
      </c>
      <c r="P2149" s="22" t="s">
        <v>235</v>
      </c>
      <c r="Q2149" s="24" t="s">
        <v>236</v>
      </c>
      <c r="R2149" s="24" t="s">
        <v>27547</v>
      </c>
      <c r="S2149" s="24" t="s">
        <v>27551</v>
      </c>
      <c r="T2149" s="23">
        <v>833784</v>
      </c>
      <c r="U2149" s="23">
        <v>94277</v>
      </c>
      <c r="V2149" s="22">
        <v>2021</v>
      </c>
    </row>
    <row r="2150" spans="1:22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13</v>
      </c>
      <c r="E2150" s="22" t="s">
        <v>27522</v>
      </c>
      <c r="F2150" s="24" t="s">
        <v>3692</v>
      </c>
      <c r="G2150" s="24" t="s">
        <v>3629</v>
      </c>
      <c r="H2150" s="24">
        <v>5914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2</v>
      </c>
      <c r="O2150" s="24" t="s">
        <v>27524</v>
      </c>
      <c r="P2150" s="22" t="s">
        <v>235</v>
      </c>
      <c r="Q2150" s="24" t="s">
        <v>236</v>
      </c>
      <c r="R2150" s="24" t="s">
        <v>27547</v>
      </c>
      <c r="S2150" s="24" t="s">
        <v>27551</v>
      </c>
      <c r="T2150" s="23">
        <v>108702</v>
      </c>
      <c r="U2150" s="23">
        <v>12291</v>
      </c>
      <c r="V2150" s="22">
        <v>2021</v>
      </c>
    </row>
    <row r="2151" spans="1:22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13</v>
      </c>
      <c r="E2151" s="22" t="s">
        <v>27522</v>
      </c>
      <c r="F2151" s="24" t="s">
        <v>3693</v>
      </c>
      <c r="G2151" s="24" t="s">
        <v>3629</v>
      </c>
      <c r="H2151" s="24">
        <v>5914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2</v>
      </c>
      <c r="O2151" s="24" t="s">
        <v>27524</v>
      </c>
      <c r="P2151" s="22" t="s">
        <v>235</v>
      </c>
      <c r="Q2151" s="24" t="s">
        <v>236</v>
      </c>
      <c r="R2151" s="24" t="s">
        <v>27547</v>
      </c>
      <c r="S2151" s="24" t="s">
        <v>27551</v>
      </c>
      <c r="T2151" s="23">
        <v>88210</v>
      </c>
      <c r="U2151" s="23">
        <v>9974</v>
      </c>
      <c r="V2151" s="22">
        <v>2021</v>
      </c>
    </row>
    <row r="2152" spans="1:22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13</v>
      </c>
      <c r="E2152" s="22" t="s">
        <v>27522</v>
      </c>
      <c r="F2152" s="24" t="s">
        <v>3694</v>
      </c>
      <c r="G2152" s="24" t="s">
        <v>3629</v>
      </c>
      <c r="H2152" s="24">
        <v>5914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2</v>
      </c>
      <c r="O2152" s="24" t="s">
        <v>27524</v>
      </c>
      <c r="P2152" s="22" t="s">
        <v>235</v>
      </c>
      <c r="Q2152" s="24" t="s">
        <v>236</v>
      </c>
      <c r="R2152" s="24" t="s">
        <v>27547</v>
      </c>
      <c r="S2152" s="24" t="s">
        <v>27551</v>
      </c>
      <c r="T2152" s="23">
        <v>1556978</v>
      </c>
      <c r="U2152" s="23">
        <v>176049</v>
      </c>
      <c r="V2152" s="22">
        <v>2021</v>
      </c>
    </row>
    <row r="2153" spans="1:22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13</v>
      </c>
      <c r="E2153" s="22" t="s">
        <v>27522</v>
      </c>
      <c r="F2153" s="24" t="s">
        <v>3695</v>
      </c>
      <c r="G2153" s="24" t="s">
        <v>3629</v>
      </c>
      <c r="H2153" s="24">
        <v>5914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2</v>
      </c>
      <c r="O2153" s="24" t="s">
        <v>27524</v>
      </c>
      <c r="P2153" s="22" t="s">
        <v>235</v>
      </c>
      <c r="Q2153" s="24" t="s">
        <v>236</v>
      </c>
      <c r="R2153" s="24" t="s">
        <v>27547</v>
      </c>
      <c r="S2153" s="24" t="s">
        <v>27551</v>
      </c>
      <c r="T2153" s="23">
        <v>696951</v>
      </c>
      <c r="U2153" s="23">
        <v>78805</v>
      </c>
      <c r="V2153" s="22">
        <v>2021</v>
      </c>
    </row>
    <row r="2154" spans="1:22" ht="51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13</v>
      </c>
      <c r="E2154" s="22" t="s">
        <v>27522</v>
      </c>
      <c r="F2154" s="24" t="s">
        <v>3696</v>
      </c>
      <c r="G2154" s="24" t="s">
        <v>3629</v>
      </c>
      <c r="H2154" s="24">
        <v>5914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2</v>
      </c>
      <c r="O2154" s="24" t="s">
        <v>27524</v>
      </c>
      <c r="P2154" s="22" t="s">
        <v>235</v>
      </c>
      <c r="Q2154" s="24" t="s">
        <v>236</v>
      </c>
      <c r="R2154" s="24" t="s">
        <v>27547</v>
      </c>
      <c r="S2154" s="24" t="s">
        <v>27551</v>
      </c>
      <c r="T2154" s="23">
        <v>78605</v>
      </c>
      <c r="U2154" s="23">
        <v>8888</v>
      </c>
      <c r="V2154" s="22">
        <v>2021</v>
      </c>
    </row>
    <row r="2155" spans="1:22" ht="51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13</v>
      </c>
      <c r="E2155" s="22" t="s">
        <v>27522</v>
      </c>
      <c r="F2155" s="24" t="s">
        <v>3697</v>
      </c>
      <c r="G2155" s="24" t="s">
        <v>3629</v>
      </c>
      <c r="H2155" s="24">
        <v>5914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2</v>
      </c>
      <c r="O2155" s="24" t="s">
        <v>27524</v>
      </c>
      <c r="P2155" s="22" t="s">
        <v>235</v>
      </c>
      <c r="Q2155" s="24" t="s">
        <v>236</v>
      </c>
      <c r="R2155" s="24" t="s">
        <v>27547</v>
      </c>
      <c r="S2155" s="24" t="s">
        <v>27551</v>
      </c>
      <c r="T2155" s="23">
        <v>141715</v>
      </c>
      <c r="U2155" s="23">
        <v>16024</v>
      </c>
      <c r="V2155" s="22">
        <v>2021</v>
      </c>
    </row>
    <row r="2156" spans="1:22" ht="51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13</v>
      </c>
      <c r="E2156" s="22" t="s">
        <v>27522</v>
      </c>
      <c r="F2156" s="24" t="s">
        <v>3698</v>
      </c>
      <c r="G2156" s="24" t="s">
        <v>3629</v>
      </c>
      <c r="H2156" s="24">
        <v>5914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2</v>
      </c>
      <c r="O2156" s="24" t="s">
        <v>27524</v>
      </c>
      <c r="P2156" s="22" t="s">
        <v>235</v>
      </c>
      <c r="Q2156" s="24" t="s">
        <v>236</v>
      </c>
      <c r="R2156" s="24" t="s">
        <v>27547</v>
      </c>
      <c r="S2156" s="24" t="s">
        <v>27551</v>
      </c>
      <c r="T2156" s="23">
        <v>1563752</v>
      </c>
      <c r="U2156" s="23">
        <v>176815</v>
      </c>
      <c r="V2156" s="22">
        <v>2021</v>
      </c>
    </row>
    <row r="2157" spans="1:22" ht="51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13</v>
      </c>
      <c r="E2157" s="22" t="s">
        <v>27522</v>
      </c>
      <c r="F2157" s="24" t="s">
        <v>3699</v>
      </c>
      <c r="G2157" s="24" t="s">
        <v>3629</v>
      </c>
      <c r="H2157" s="24">
        <v>5914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2</v>
      </c>
      <c r="O2157" s="24" t="s">
        <v>27524</v>
      </c>
      <c r="P2157" s="22" t="s">
        <v>235</v>
      </c>
      <c r="Q2157" s="24" t="s">
        <v>236</v>
      </c>
      <c r="R2157" s="24" t="s">
        <v>27547</v>
      </c>
      <c r="S2157" s="24" t="s">
        <v>27551</v>
      </c>
      <c r="T2157" s="23">
        <v>255363</v>
      </c>
      <c r="U2157" s="23">
        <v>28874</v>
      </c>
      <c r="V2157" s="22">
        <v>2021</v>
      </c>
    </row>
    <row r="2158" spans="1:22" ht="51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13</v>
      </c>
      <c r="E2158" s="22" t="s">
        <v>27522</v>
      </c>
      <c r="F2158" s="24" t="s">
        <v>3700</v>
      </c>
      <c r="G2158" s="24" t="s">
        <v>3629</v>
      </c>
      <c r="H2158" s="24">
        <v>5914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2</v>
      </c>
      <c r="O2158" s="24" t="s">
        <v>27524</v>
      </c>
      <c r="P2158" s="22" t="s">
        <v>235</v>
      </c>
      <c r="Q2158" s="24" t="s">
        <v>236</v>
      </c>
      <c r="R2158" s="24" t="s">
        <v>27547</v>
      </c>
      <c r="S2158" s="24" t="s">
        <v>27551</v>
      </c>
      <c r="T2158" s="23">
        <v>679254</v>
      </c>
      <c r="U2158" s="23">
        <v>76804</v>
      </c>
      <c r="V2158" s="22">
        <v>2021</v>
      </c>
    </row>
    <row r="2159" spans="1:22" ht="51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13</v>
      </c>
      <c r="E2159" s="22" t="s">
        <v>27522</v>
      </c>
      <c r="F2159" s="24" t="s">
        <v>3701</v>
      </c>
      <c r="G2159" s="24" t="s">
        <v>3629</v>
      </c>
      <c r="H2159" s="24">
        <v>5914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2</v>
      </c>
      <c r="O2159" s="24" t="s">
        <v>27524</v>
      </c>
      <c r="P2159" s="22" t="s">
        <v>235</v>
      </c>
      <c r="Q2159" s="24" t="s">
        <v>236</v>
      </c>
      <c r="R2159" s="24" t="s">
        <v>27547</v>
      </c>
      <c r="S2159" s="24" t="s">
        <v>27551</v>
      </c>
      <c r="T2159" s="23">
        <v>1976439</v>
      </c>
      <c r="U2159" s="23">
        <v>223478</v>
      </c>
      <c r="V2159" s="22">
        <v>2021</v>
      </c>
    </row>
    <row r="2160" spans="1:22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13</v>
      </c>
      <c r="E2160" s="22" t="s">
        <v>27522</v>
      </c>
      <c r="F2160" s="24" t="s">
        <v>3702</v>
      </c>
      <c r="G2160" s="24" t="s">
        <v>3629</v>
      </c>
      <c r="H2160" s="24">
        <v>5914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2</v>
      </c>
      <c r="O2160" s="24" t="s">
        <v>27524</v>
      </c>
      <c r="P2160" s="22" t="s">
        <v>235</v>
      </c>
      <c r="Q2160" s="24" t="s">
        <v>236</v>
      </c>
      <c r="R2160" s="24" t="s">
        <v>27547</v>
      </c>
      <c r="S2160" s="24" t="s">
        <v>27551</v>
      </c>
      <c r="T2160" s="23">
        <v>804006</v>
      </c>
      <c r="U2160" s="23">
        <v>90910</v>
      </c>
      <c r="V2160" s="22">
        <v>2021</v>
      </c>
    </row>
    <row r="2161" spans="1:22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13</v>
      </c>
      <c r="E2161" s="22" t="s">
        <v>27522</v>
      </c>
      <c r="F2161" s="24" t="s">
        <v>3703</v>
      </c>
      <c r="G2161" s="24" t="s">
        <v>3629</v>
      </c>
      <c r="H2161" s="24">
        <v>5914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2</v>
      </c>
      <c r="O2161" s="24" t="s">
        <v>27524</v>
      </c>
      <c r="P2161" s="22" t="s">
        <v>235</v>
      </c>
      <c r="Q2161" s="24" t="s">
        <v>236</v>
      </c>
      <c r="R2161" s="24" t="s">
        <v>27547</v>
      </c>
      <c r="S2161" s="24" t="s">
        <v>27551</v>
      </c>
      <c r="T2161" s="23">
        <v>1152594</v>
      </c>
      <c r="U2161" s="23">
        <v>130325</v>
      </c>
      <c r="V2161" s="22">
        <v>2021</v>
      </c>
    </row>
    <row r="2162" spans="1:22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13</v>
      </c>
      <c r="E2162" s="22" t="s">
        <v>27522</v>
      </c>
      <c r="F2162" s="24" t="s">
        <v>3704</v>
      </c>
      <c r="G2162" s="24" t="s">
        <v>3629</v>
      </c>
      <c r="H2162" s="24">
        <v>5914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2</v>
      </c>
      <c r="O2162" s="24" t="s">
        <v>27524</v>
      </c>
      <c r="P2162" s="22" t="s">
        <v>235</v>
      </c>
      <c r="Q2162" s="24" t="s">
        <v>236</v>
      </c>
      <c r="R2162" s="24" t="s">
        <v>27547</v>
      </c>
      <c r="S2162" s="24" t="s">
        <v>27551</v>
      </c>
      <c r="T2162" s="23">
        <v>208215</v>
      </c>
      <c r="U2162" s="23">
        <v>23543</v>
      </c>
      <c r="V2162" s="22">
        <v>2021</v>
      </c>
    </row>
    <row r="2163" spans="1:22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13</v>
      </c>
      <c r="E2163" s="22" t="s">
        <v>27522</v>
      </c>
      <c r="F2163" s="24" t="s">
        <v>3705</v>
      </c>
      <c r="G2163" s="24" t="s">
        <v>3629</v>
      </c>
      <c r="H2163" s="24">
        <v>5914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2</v>
      </c>
      <c r="O2163" s="24" t="s">
        <v>27524</v>
      </c>
      <c r="P2163" s="22" t="s">
        <v>235</v>
      </c>
      <c r="Q2163" s="24" t="s">
        <v>236</v>
      </c>
      <c r="R2163" s="24" t="s">
        <v>27547</v>
      </c>
      <c r="S2163" s="24" t="s">
        <v>27551</v>
      </c>
      <c r="T2163" s="23">
        <v>188537</v>
      </c>
      <c r="U2163" s="23">
        <v>21318</v>
      </c>
      <c r="V2163" s="22">
        <v>2021</v>
      </c>
    </row>
    <row r="2164" spans="1:22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13</v>
      </c>
      <c r="E2164" s="22" t="s">
        <v>27522</v>
      </c>
      <c r="F2164" s="24" t="s">
        <v>3706</v>
      </c>
      <c r="G2164" s="24" t="s">
        <v>3629</v>
      </c>
      <c r="H2164" s="24">
        <v>5914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2</v>
      </c>
      <c r="O2164" s="24" t="s">
        <v>27524</v>
      </c>
      <c r="P2164" s="22" t="s">
        <v>235</v>
      </c>
      <c r="Q2164" s="24" t="s">
        <v>236</v>
      </c>
      <c r="R2164" s="24" t="s">
        <v>27547</v>
      </c>
      <c r="S2164" s="24" t="s">
        <v>27551</v>
      </c>
      <c r="T2164" s="23">
        <v>1248507</v>
      </c>
      <c r="U2164" s="23">
        <v>141170</v>
      </c>
      <c r="V2164" s="22">
        <v>2021</v>
      </c>
    </row>
    <row r="2165" spans="1:22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13</v>
      </c>
      <c r="E2165" s="22" t="s">
        <v>27522</v>
      </c>
      <c r="F2165" s="24" t="s">
        <v>3707</v>
      </c>
      <c r="G2165" s="24" t="s">
        <v>3629</v>
      </c>
      <c r="H2165" s="24">
        <v>5914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2</v>
      </c>
      <c r="O2165" s="24" t="s">
        <v>27524</v>
      </c>
      <c r="P2165" s="22" t="s">
        <v>235</v>
      </c>
      <c r="Q2165" s="24" t="s">
        <v>236</v>
      </c>
      <c r="R2165" s="24" t="s">
        <v>27547</v>
      </c>
      <c r="S2165" s="24" t="s">
        <v>27551</v>
      </c>
      <c r="T2165" s="23">
        <v>176639</v>
      </c>
      <c r="U2165" s="23">
        <v>19973</v>
      </c>
      <c r="V2165" s="22">
        <v>2021</v>
      </c>
    </row>
    <row r="2166" spans="1:22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13</v>
      </c>
      <c r="E2166" s="22" t="s">
        <v>27522</v>
      </c>
      <c r="F2166" s="24" t="s">
        <v>3708</v>
      </c>
      <c r="G2166" s="24" t="s">
        <v>3629</v>
      </c>
      <c r="H2166" s="24">
        <v>5914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2</v>
      </c>
      <c r="O2166" s="24" t="s">
        <v>27524</v>
      </c>
      <c r="P2166" s="22" t="s">
        <v>235</v>
      </c>
      <c r="Q2166" s="24" t="s">
        <v>236</v>
      </c>
      <c r="R2166" s="24" t="s">
        <v>27547</v>
      </c>
      <c r="S2166" s="24" t="s">
        <v>27551</v>
      </c>
      <c r="T2166" s="23">
        <v>113980</v>
      </c>
      <c r="U2166" s="23">
        <v>12888</v>
      </c>
      <c r="V2166" s="22">
        <v>2021</v>
      </c>
    </row>
    <row r="2167" spans="1:22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13</v>
      </c>
      <c r="E2167" s="22" t="s">
        <v>27522</v>
      </c>
      <c r="F2167" s="24" t="s">
        <v>3709</v>
      </c>
      <c r="G2167" s="24" t="s">
        <v>3629</v>
      </c>
      <c r="H2167" s="24">
        <v>5914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2</v>
      </c>
      <c r="O2167" s="24" t="s">
        <v>27524</v>
      </c>
      <c r="P2167" s="22" t="s">
        <v>235</v>
      </c>
      <c r="Q2167" s="24" t="s">
        <v>236</v>
      </c>
      <c r="R2167" s="24" t="s">
        <v>27547</v>
      </c>
      <c r="S2167" s="24" t="s">
        <v>27551</v>
      </c>
      <c r="T2167" s="23">
        <v>30654</v>
      </c>
      <c r="U2167" s="23">
        <v>3466</v>
      </c>
      <c r="V2167" s="22">
        <v>2021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13</v>
      </c>
      <c r="E2168" s="22" t="s">
        <v>27522</v>
      </c>
      <c r="F2168" s="24" t="s">
        <v>3711</v>
      </c>
      <c r="G2168" s="24" t="s">
        <v>3710</v>
      </c>
      <c r="H2168" s="24">
        <v>64082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2</v>
      </c>
      <c r="O2168" s="24" t="s">
        <v>27524</v>
      </c>
      <c r="P2168" s="22" t="s">
        <v>241</v>
      </c>
      <c r="Q2168" s="24" t="s">
        <v>242</v>
      </c>
      <c r="R2168" s="24" t="s">
        <v>242</v>
      </c>
      <c r="S2168" s="24" t="s">
        <v>27551</v>
      </c>
      <c r="T2168" s="23">
        <v>10062986</v>
      </c>
      <c r="U2168" s="23">
        <v>979104.77</v>
      </c>
      <c r="V2168" s="22">
        <v>2021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13</v>
      </c>
      <c r="E2169" s="22" t="s">
        <v>27522</v>
      </c>
      <c r="F2169" s="24" t="s">
        <v>3711</v>
      </c>
      <c r="G2169" s="24" t="s">
        <v>3710</v>
      </c>
      <c r="H2169" s="24">
        <v>64082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2</v>
      </c>
      <c r="O2169" s="24" t="s">
        <v>27524</v>
      </c>
      <c r="P2169" s="22" t="s">
        <v>241</v>
      </c>
      <c r="Q2169" s="24" t="s">
        <v>473</v>
      </c>
      <c r="R2169" s="24" t="s">
        <v>473</v>
      </c>
      <c r="S2169" s="24" t="s">
        <v>27551</v>
      </c>
      <c r="T2169" s="23">
        <v>511</v>
      </c>
      <c r="U2169" s="23">
        <v>51.23</v>
      </c>
      <c r="V2169" s="22">
        <v>2021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13</v>
      </c>
      <c r="E2170" s="22" t="s">
        <v>27522</v>
      </c>
      <c r="F2170" s="24" t="s">
        <v>3713</v>
      </c>
      <c r="G2170" s="24" t="s">
        <v>398</v>
      </c>
      <c r="H2170" s="24">
        <v>15296</v>
      </c>
      <c r="I2170" s="24" t="s">
        <v>80</v>
      </c>
      <c r="J2170" s="24" t="s">
        <v>27528</v>
      </c>
      <c r="K2170" s="24" t="s">
        <v>27567</v>
      </c>
      <c r="L2170" s="24" t="s">
        <v>210</v>
      </c>
      <c r="M2170" s="22">
        <v>22</v>
      </c>
      <c r="N2170" s="22">
        <v>1</v>
      </c>
      <c r="O2170" s="24" t="s">
        <v>217</v>
      </c>
      <c r="P2170" s="22" t="s">
        <v>235</v>
      </c>
      <c r="Q2170" s="24" t="s">
        <v>236</v>
      </c>
      <c r="R2170" s="24" t="s">
        <v>27547</v>
      </c>
      <c r="S2170" s="24" t="s">
        <v>27551</v>
      </c>
      <c r="T2170" s="23">
        <v>753800</v>
      </c>
      <c r="U2170" s="23">
        <v>85233</v>
      </c>
      <c r="V2170" s="22">
        <v>2021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13</v>
      </c>
      <c r="E2171" s="22" t="s">
        <v>27522</v>
      </c>
      <c r="F2171" s="24" t="s">
        <v>3716</v>
      </c>
      <c r="G2171" s="24" t="s">
        <v>3715</v>
      </c>
      <c r="H2171" s="24">
        <v>56142</v>
      </c>
      <c r="I2171" s="24" t="s">
        <v>80</v>
      </c>
      <c r="J2171" s="24" t="s">
        <v>27528</v>
      </c>
      <c r="K2171" s="24" t="s">
        <v>27567</v>
      </c>
      <c r="L2171" s="24" t="s">
        <v>210</v>
      </c>
      <c r="M2171" s="22">
        <v>22</v>
      </c>
      <c r="N2171" s="22">
        <v>2</v>
      </c>
      <c r="O2171" s="24" t="s">
        <v>27524</v>
      </c>
      <c r="P2171" s="22" t="s">
        <v>266</v>
      </c>
      <c r="Q2171" s="24" t="s">
        <v>1114</v>
      </c>
      <c r="R2171" s="24" t="s">
        <v>27527</v>
      </c>
      <c r="S2171" s="24" t="s">
        <v>27551</v>
      </c>
      <c r="T2171" s="23">
        <v>0</v>
      </c>
      <c r="U2171" s="23">
        <v>0</v>
      </c>
      <c r="V2171" s="22">
        <v>2021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13</v>
      </c>
      <c r="E2172" s="22" t="s">
        <v>27522</v>
      </c>
      <c r="F2172" s="24" t="s">
        <v>3716</v>
      </c>
      <c r="G2172" s="24" t="s">
        <v>3715</v>
      </c>
      <c r="H2172" s="24">
        <v>56142</v>
      </c>
      <c r="I2172" s="24" t="s">
        <v>80</v>
      </c>
      <c r="J2172" s="24" t="s">
        <v>27528</v>
      </c>
      <c r="K2172" s="24" t="s">
        <v>27567</v>
      </c>
      <c r="L2172" s="24" t="s">
        <v>210</v>
      </c>
      <c r="M2172" s="22">
        <v>22</v>
      </c>
      <c r="N2172" s="22">
        <v>2</v>
      </c>
      <c r="O2172" s="24" t="s">
        <v>27524</v>
      </c>
      <c r="P2172" s="22" t="s">
        <v>266</v>
      </c>
      <c r="Q2172" s="24" t="s">
        <v>1103</v>
      </c>
      <c r="R2172" s="24" t="s">
        <v>27527</v>
      </c>
      <c r="S2172" s="24" t="s">
        <v>27551</v>
      </c>
      <c r="T2172" s="23">
        <v>0</v>
      </c>
      <c r="U2172" s="23">
        <v>0</v>
      </c>
      <c r="V2172" s="22">
        <v>2021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13</v>
      </c>
      <c r="E2173" s="22" t="s">
        <v>27522</v>
      </c>
      <c r="F2173" s="24" t="s">
        <v>3716</v>
      </c>
      <c r="G2173" s="24" t="s">
        <v>3715</v>
      </c>
      <c r="H2173" s="24">
        <v>56142</v>
      </c>
      <c r="I2173" s="24" t="s">
        <v>80</v>
      </c>
      <c r="J2173" s="24" t="s">
        <v>27528</v>
      </c>
      <c r="K2173" s="24" t="s">
        <v>27567</v>
      </c>
      <c r="L2173" s="24" t="s">
        <v>210</v>
      </c>
      <c r="M2173" s="22">
        <v>22</v>
      </c>
      <c r="N2173" s="22">
        <v>2</v>
      </c>
      <c r="O2173" s="24" t="s">
        <v>27524</v>
      </c>
      <c r="P2173" s="22" t="s">
        <v>266</v>
      </c>
      <c r="Q2173" s="24" t="s">
        <v>242</v>
      </c>
      <c r="R2173" s="24" t="s">
        <v>242</v>
      </c>
      <c r="S2173" s="24" t="s">
        <v>27551</v>
      </c>
      <c r="T2173" s="23">
        <v>3258</v>
      </c>
      <c r="U2173" s="23">
        <v>138</v>
      </c>
      <c r="V2173" s="22">
        <v>2021</v>
      </c>
    </row>
    <row r="2174" spans="1:22" ht="64.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13</v>
      </c>
      <c r="E2174" s="22" t="s">
        <v>27522</v>
      </c>
      <c r="F2174" s="24" t="s">
        <v>3718</v>
      </c>
      <c r="G2174" s="24" t="s">
        <v>1625</v>
      </c>
      <c r="H2174" s="24">
        <v>57280</v>
      </c>
      <c r="I2174" s="24" t="s">
        <v>80</v>
      </c>
      <c r="J2174" s="24" t="s">
        <v>27528</v>
      </c>
      <c r="K2174" s="24" t="s">
        <v>27567</v>
      </c>
      <c r="L2174" s="24" t="s">
        <v>210</v>
      </c>
      <c r="M2174" s="22">
        <v>22</v>
      </c>
      <c r="N2174" s="22">
        <v>2</v>
      </c>
      <c r="O2174" s="24" t="s">
        <v>27524</v>
      </c>
      <c r="P2174" s="22" t="s">
        <v>235</v>
      </c>
      <c r="Q2174" s="24" t="s">
        <v>236</v>
      </c>
      <c r="R2174" s="24" t="s">
        <v>27547</v>
      </c>
      <c r="S2174" s="24" t="s">
        <v>27551</v>
      </c>
      <c r="T2174" s="23">
        <v>130555</v>
      </c>
      <c r="U2174" s="23">
        <v>14762</v>
      </c>
      <c r="V2174" s="22">
        <v>2021</v>
      </c>
    </row>
    <row r="2175" spans="1:22" ht="64.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13</v>
      </c>
      <c r="E2175" s="22" t="s">
        <v>27522</v>
      </c>
      <c r="F2175" s="24" t="s">
        <v>3719</v>
      </c>
      <c r="G2175" s="24" t="s">
        <v>1625</v>
      </c>
      <c r="H2175" s="24">
        <v>57280</v>
      </c>
      <c r="I2175" s="24" t="s">
        <v>80</v>
      </c>
      <c r="J2175" s="24" t="s">
        <v>27528</v>
      </c>
      <c r="K2175" s="24" t="s">
        <v>27567</v>
      </c>
      <c r="L2175" s="24" t="s">
        <v>210</v>
      </c>
      <c r="M2175" s="22">
        <v>22</v>
      </c>
      <c r="N2175" s="22">
        <v>2</v>
      </c>
      <c r="O2175" s="24" t="s">
        <v>27524</v>
      </c>
      <c r="P2175" s="22" t="s">
        <v>235</v>
      </c>
      <c r="Q2175" s="24" t="s">
        <v>236</v>
      </c>
      <c r="R2175" s="24" t="s">
        <v>27547</v>
      </c>
      <c r="S2175" s="24" t="s">
        <v>27551</v>
      </c>
      <c r="T2175" s="23">
        <v>291701</v>
      </c>
      <c r="U2175" s="23">
        <v>32983</v>
      </c>
      <c r="V2175" s="22">
        <v>2021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13</v>
      </c>
      <c r="E2176" s="22" t="s">
        <v>27522</v>
      </c>
      <c r="F2176" s="24" t="s">
        <v>3722</v>
      </c>
      <c r="G2176" s="24" t="s">
        <v>3715</v>
      </c>
      <c r="H2176" s="24">
        <v>56142</v>
      </c>
      <c r="I2176" s="24" t="s">
        <v>80</v>
      </c>
      <c r="J2176" s="24" t="s">
        <v>27528</v>
      </c>
      <c r="K2176" s="24" t="s">
        <v>27567</v>
      </c>
      <c r="L2176" s="24" t="s">
        <v>210</v>
      </c>
      <c r="M2176" s="22">
        <v>22</v>
      </c>
      <c r="N2176" s="22">
        <v>2</v>
      </c>
      <c r="O2176" s="24" t="s">
        <v>27524</v>
      </c>
      <c r="P2176" s="22" t="s">
        <v>266</v>
      </c>
      <c r="Q2176" s="24" t="s">
        <v>1114</v>
      </c>
      <c r="R2176" s="24" t="s">
        <v>27527</v>
      </c>
      <c r="S2176" s="24" t="s">
        <v>27551</v>
      </c>
      <c r="T2176" s="23">
        <v>0</v>
      </c>
      <c r="U2176" s="23">
        <v>0</v>
      </c>
      <c r="V2176" s="22">
        <v>2021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13</v>
      </c>
      <c r="E2177" s="22" t="s">
        <v>27522</v>
      </c>
      <c r="F2177" s="24" t="s">
        <v>3722</v>
      </c>
      <c r="G2177" s="24" t="s">
        <v>3715</v>
      </c>
      <c r="H2177" s="24">
        <v>56142</v>
      </c>
      <c r="I2177" s="24" t="s">
        <v>80</v>
      </c>
      <c r="J2177" s="24" t="s">
        <v>27528</v>
      </c>
      <c r="K2177" s="24" t="s">
        <v>27567</v>
      </c>
      <c r="L2177" s="24" t="s">
        <v>210</v>
      </c>
      <c r="M2177" s="22">
        <v>22</v>
      </c>
      <c r="N2177" s="22">
        <v>2</v>
      </c>
      <c r="O2177" s="24" t="s">
        <v>27524</v>
      </c>
      <c r="P2177" s="22" t="s">
        <v>266</v>
      </c>
      <c r="Q2177" s="24" t="s">
        <v>1103</v>
      </c>
      <c r="R2177" s="24" t="s">
        <v>27527</v>
      </c>
      <c r="S2177" s="24" t="s">
        <v>27551</v>
      </c>
      <c r="T2177" s="23">
        <v>0</v>
      </c>
      <c r="U2177" s="23">
        <v>0</v>
      </c>
      <c r="V2177" s="22">
        <v>2021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13</v>
      </c>
      <c r="E2178" s="22" t="s">
        <v>27522</v>
      </c>
      <c r="F2178" s="24" t="s">
        <v>3722</v>
      </c>
      <c r="G2178" s="24" t="s">
        <v>3715</v>
      </c>
      <c r="H2178" s="24">
        <v>56142</v>
      </c>
      <c r="I2178" s="24" t="s">
        <v>80</v>
      </c>
      <c r="J2178" s="24" t="s">
        <v>27528</v>
      </c>
      <c r="K2178" s="24" t="s">
        <v>27567</v>
      </c>
      <c r="L2178" s="24" t="s">
        <v>210</v>
      </c>
      <c r="M2178" s="22">
        <v>22</v>
      </c>
      <c r="N2178" s="22">
        <v>2</v>
      </c>
      <c r="O2178" s="24" t="s">
        <v>27524</v>
      </c>
      <c r="P2178" s="22" t="s">
        <v>266</v>
      </c>
      <c r="Q2178" s="24" t="s">
        <v>242</v>
      </c>
      <c r="R2178" s="24" t="s">
        <v>242</v>
      </c>
      <c r="S2178" s="24" t="s">
        <v>27551</v>
      </c>
      <c r="T2178" s="23">
        <v>3522</v>
      </c>
      <c r="U2178" s="23">
        <v>151</v>
      </c>
      <c r="V2178" s="22">
        <v>2021</v>
      </c>
    </row>
    <row r="2179" spans="1:22" ht="64.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13</v>
      </c>
      <c r="E2179" s="22" t="s">
        <v>27522</v>
      </c>
      <c r="F2179" s="24" t="s">
        <v>3725</v>
      </c>
      <c r="G2179" s="24" t="s">
        <v>1625</v>
      </c>
      <c r="H2179" s="24">
        <v>57280</v>
      </c>
      <c r="I2179" s="24" t="s">
        <v>80</v>
      </c>
      <c r="J2179" s="24" t="s">
        <v>27528</v>
      </c>
      <c r="K2179" s="24" t="s">
        <v>27567</v>
      </c>
      <c r="L2179" s="24" t="s">
        <v>210</v>
      </c>
      <c r="M2179" s="22">
        <v>22</v>
      </c>
      <c r="N2179" s="22">
        <v>2</v>
      </c>
      <c r="O2179" s="24" t="s">
        <v>27524</v>
      </c>
      <c r="P2179" s="22" t="s">
        <v>235</v>
      </c>
      <c r="Q2179" s="24" t="s">
        <v>236</v>
      </c>
      <c r="R2179" s="24" t="s">
        <v>27547</v>
      </c>
      <c r="S2179" s="24" t="s">
        <v>27551</v>
      </c>
      <c r="T2179" s="23">
        <v>155831</v>
      </c>
      <c r="U2179" s="23">
        <v>17620</v>
      </c>
      <c r="V2179" s="22">
        <v>2021</v>
      </c>
    </row>
    <row r="2180" spans="1:22" ht="51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13</v>
      </c>
      <c r="E2180" s="22" t="s">
        <v>27522</v>
      </c>
      <c r="F2180" s="24" t="s">
        <v>3729</v>
      </c>
      <c r="G2180" s="24" t="s">
        <v>3728</v>
      </c>
      <c r="H2180" s="24">
        <v>16183</v>
      </c>
      <c r="I2180" s="24" t="s">
        <v>80</v>
      </c>
      <c r="J2180" s="24" t="s">
        <v>27528</v>
      </c>
      <c r="K2180" s="24" t="s">
        <v>27567</v>
      </c>
      <c r="L2180" s="24" t="s">
        <v>210</v>
      </c>
      <c r="M2180" s="22">
        <v>22</v>
      </c>
      <c r="N2180" s="22">
        <v>1</v>
      </c>
      <c r="O2180" s="24" t="s">
        <v>217</v>
      </c>
      <c r="P2180" s="22" t="s">
        <v>235</v>
      </c>
      <c r="Q2180" s="24" t="s">
        <v>236</v>
      </c>
      <c r="R2180" s="24" t="s">
        <v>27547</v>
      </c>
      <c r="S2180" s="24" t="s">
        <v>27551</v>
      </c>
      <c r="T2180" s="23">
        <v>64023</v>
      </c>
      <c r="U2180" s="23">
        <v>7239</v>
      </c>
      <c r="V2180" s="22">
        <v>2021</v>
      </c>
    </row>
    <row r="2181" spans="1:22" ht="51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13</v>
      </c>
      <c r="E2181" s="22" t="s">
        <v>27522</v>
      </c>
      <c r="F2181" s="24" t="s">
        <v>3731</v>
      </c>
      <c r="G2181" s="24" t="s">
        <v>3728</v>
      </c>
      <c r="H2181" s="24">
        <v>16183</v>
      </c>
      <c r="I2181" s="24" t="s">
        <v>80</v>
      </c>
      <c r="J2181" s="24" t="s">
        <v>27528</v>
      </c>
      <c r="K2181" s="24" t="s">
        <v>27567</v>
      </c>
      <c r="L2181" s="24" t="s">
        <v>210</v>
      </c>
      <c r="M2181" s="22">
        <v>22</v>
      </c>
      <c r="N2181" s="22">
        <v>1</v>
      </c>
      <c r="O2181" s="24" t="s">
        <v>217</v>
      </c>
      <c r="P2181" s="22" t="s">
        <v>235</v>
      </c>
      <c r="Q2181" s="24" t="s">
        <v>236</v>
      </c>
      <c r="R2181" s="24" t="s">
        <v>27547</v>
      </c>
      <c r="S2181" s="24" t="s">
        <v>27551</v>
      </c>
      <c r="T2181" s="23">
        <v>0</v>
      </c>
      <c r="U2181" s="23">
        <v>0</v>
      </c>
      <c r="V2181" s="22">
        <v>2021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13</v>
      </c>
      <c r="E2182" s="22" t="s">
        <v>27522</v>
      </c>
      <c r="F2182" s="24" t="s">
        <v>3735</v>
      </c>
      <c r="G2182" s="24" t="s">
        <v>3734</v>
      </c>
      <c r="H2182" s="24">
        <v>6775</v>
      </c>
      <c r="I2182" s="24" t="s">
        <v>80</v>
      </c>
      <c r="J2182" s="24" t="s">
        <v>27528</v>
      </c>
      <c r="K2182" s="24" t="s">
        <v>27567</v>
      </c>
      <c r="L2182" s="24" t="s">
        <v>210</v>
      </c>
      <c r="M2182" s="22">
        <v>22</v>
      </c>
      <c r="N2182" s="22">
        <v>1</v>
      </c>
      <c r="O2182" s="24" t="s">
        <v>217</v>
      </c>
      <c r="P2182" s="22" t="s">
        <v>209</v>
      </c>
      <c r="Q2182" s="24" t="s">
        <v>218</v>
      </c>
      <c r="R2182" s="24" t="s">
        <v>218</v>
      </c>
      <c r="S2182" s="24" t="s">
        <v>27551</v>
      </c>
      <c r="T2182" s="23">
        <v>292</v>
      </c>
      <c r="U2182" s="23">
        <v>27</v>
      </c>
      <c r="V2182" s="22">
        <v>2021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13</v>
      </c>
      <c r="E2183" s="22" t="s">
        <v>27522</v>
      </c>
      <c r="F2183" s="24" t="s">
        <v>3736</v>
      </c>
      <c r="G2183" s="24" t="s">
        <v>3734</v>
      </c>
      <c r="H2183" s="24">
        <v>6775</v>
      </c>
      <c r="I2183" s="24" t="s">
        <v>80</v>
      </c>
      <c r="J2183" s="24" t="s">
        <v>27528</v>
      </c>
      <c r="K2183" s="24" t="s">
        <v>27567</v>
      </c>
      <c r="L2183" s="24" t="s">
        <v>210</v>
      </c>
      <c r="M2183" s="22">
        <v>22</v>
      </c>
      <c r="N2183" s="22">
        <v>1</v>
      </c>
      <c r="O2183" s="24" t="s">
        <v>217</v>
      </c>
      <c r="P2183" s="22" t="s">
        <v>266</v>
      </c>
      <c r="Q2183" s="24" t="s">
        <v>218</v>
      </c>
      <c r="R2183" s="24" t="s">
        <v>218</v>
      </c>
      <c r="S2183" s="24" t="s">
        <v>27551</v>
      </c>
      <c r="T2183" s="23">
        <v>0</v>
      </c>
      <c r="U2183" s="23">
        <v>0</v>
      </c>
      <c r="V2183" s="22">
        <v>2021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13</v>
      </c>
      <c r="E2184" s="22" t="s">
        <v>27522</v>
      </c>
      <c r="F2184" s="24" t="s">
        <v>3736</v>
      </c>
      <c r="G2184" s="24" t="s">
        <v>3734</v>
      </c>
      <c r="H2184" s="24">
        <v>6775</v>
      </c>
      <c r="I2184" s="24" t="s">
        <v>80</v>
      </c>
      <c r="J2184" s="24" t="s">
        <v>27528</v>
      </c>
      <c r="K2184" s="24" t="s">
        <v>27567</v>
      </c>
      <c r="L2184" s="24" t="s">
        <v>210</v>
      </c>
      <c r="M2184" s="22">
        <v>22</v>
      </c>
      <c r="N2184" s="22">
        <v>1</v>
      </c>
      <c r="O2184" s="24" t="s">
        <v>217</v>
      </c>
      <c r="P2184" s="22" t="s">
        <v>266</v>
      </c>
      <c r="Q2184" s="24" t="s">
        <v>1103</v>
      </c>
      <c r="R2184" s="24" t="s">
        <v>27527</v>
      </c>
      <c r="S2184" s="24" t="s">
        <v>27551</v>
      </c>
      <c r="T2184" s="23">
        <v>21636</v>
      </c>
      <c r="U2184" s="23">
        <v>2114.3150000000001</v>
      </c>
      <c r="V2184" s="22">
        <v>2021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13</v>
      </c>
      <c r="E2185" s="22" t="s">
        <v>27522</v>
      </c>
      <c r="F2185" s="24" t="s">
        <v>3736</v>
      </c>
      <c r="G2185" s="24" t="s">
        <v>3734</v>
      </c>
      <c r="H2185" s="24">
        <v>6775</v>
      </c>
      <c r="I2185" s="24" t="s">
        <v>80</v>
      </c>
      <c r="J2185" s="24" t="s">
        <v>27528</v>
      </c>
      <c r="K2185" s="24" t="s">
        <v>27567</v>
      </c>
      <c r="L2185" s="24" t="s">
        <v>210</v>
      </c>
      <c r="M2185" s="22">
        <v>22</v>
      </c>
      <c r="N2185" s="22">
        <v>1</v>
      </c>
      <c r="O2185" s="24" t="s">
        <v>217</v>
      </c>
      <c r="P2185" s="22" t="s">
        <v>266</v>
      </c>
      <c r="Q2185" s="24" t="s">
        <v>242</v>
      </c>
      <c r="R2185" s="24" t="s">
        <v>242</v>
      </c>
      <c r="S2185" s="24" t="s">
        <v>27551</v>
      </c>
      <c r="T2185" s="23">
        <v>618271</v>
      </c>
      <c r="U2185" s="23">
        <v>60416.686000000002</v>
      </c>
      <c r="V2185" s="22">
        <v>2021</v>
      </c>
    </row>
    <row r="2186" spans="1:22" ht="39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13</v>
      </c>
      <c r="E2186" s="22" t="s">
        <v>27522</v>
      </c>
      <c r="F2186" s="24" t="s">
        <v>3739</v>
      </c>
      <c r="G2186" s="24" t="s">
        <v>3738</v>
      </c>
      <c r="H2186" s="24">
        <v>7630</v>
      </c>
      <c r="I2186" s="24" t="s">
        <v>80</v>
      </c>
      <c r="J2186" s="24" t="s">
        <v>27528</v>
      </c>
      <c r="K2186" s="24" t="s">
        <v>27567</v>
      </c>
      <c r="L2186" s="24" t="s">
        <v>210</v>
      </c>
      <c r="M2186" s="22">
        <v>22</v>
      </c>
      <c r="N2186" s="22">
        <v>1</v>
      </c>
      <c r="O2186" s="24" t="s">
        <v>217</v>
      </c>
      <c r="P2186" s="22" t="s">
        <v>209</v>
      </c>
      <c r="Q2186" s="24" t="s">
        <v>218</v>
      </c>
      <c r="R2186" s="24" t="s">
        <v>218</v>
      </c>
      <c r="S2186" s="24" t="s">
        <v>27551</v>
      </c>
      <c r="T2186" s="23">
        <v>123</v>
      </c>
      <c r="U2186" s="23">
        <v>14</v>
      </c>
      <c r="V2186" s="22">
        <v>2021</v>
      </c>
    </row>
    <row r="2187" spans="1:22" ht="39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13</v>
      </c>
      <c r="E2187" s="22" t="s">
        <v>27522</v>
      </c>
      <c r="F2187" s="24" t="s">
        <v>3741</v>
      </c>
      <c r="G2187" s="24" t="s">
        <v>3740</v>
      </c>
      <c r="H2187" s="24">
        <v>9645</v>
      </c>
      <c r="I2187" s="24" t="s">
        <v>80</v>
      </c>
      <c r="J2187" s="24" t="s">
        <v>27528</v>
      </c>
      <c r="K2187" s="24" t="s">
        <v>27567</v>
      </c>
      <c r="L2187" s="24" t="s">
        <v>210</v>
      </c>
      <c r="M2187" s="22">
        <v>22</v>
      </c>
      <c r="N2187" s="22">
        <v>1</v>
      </c>
      <c r="O2187" s="24" t="s">
        <v>217</v>
      </c>
      <c r="P2187" s="22" t="s">
        <v>266</v>
      </c>
      <c r="Q2187" s="24" t="s">
        <v>246</v>
      </c>
      <c r="R2187" s="24" t="s">
        <v>27536</v>
      </c>
      <c r="S2187" s="24" t="s">
        <v>27551</v>
      </c>
      <c r="T2187" s="23">
        <v>0</v>
      </c>
      <c r="U2187" s="23">
        <v>0</v>
      </c>
      <c r="V2187" s="22">
        <v>2021</v>
      </c>
    </row>
    <row r="2188" spans="1:22" ht="39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13</v>
      </c>
      <c r="E2188" s="22" t="s">
        <v>27522</v>
      </c>
      <c r="F2188" s="24" t="s">
        <v>3741</v>
      </c>
      <c r="G2188" s="24" t="s">
        <v>3740</v>
      </c>
      <c r="H2188" s="24">
        <v>9645</v>
      </c>
      <c r="I2188" s="24" t="s">
        <v>80</v>
      </c>
      <c r="J2188" s="24" t="s">
        <v>27528</v>
      </c>
      <c r="K2188" s="24" t="s">
        <v>27567</v>
      </c>
      <c r="L2188" s="24" t="s">
        <v>210</v>
      </c>
      <c r="M2188" s="22">
        <v>22</v>
      </c>
      <c r="N2188" s="22">
        <v>1</v>
      </c>
      <c r="O2188" s="24" t="s">
        <v>217</v>
      </c>
      <c r="P2188" s="22" t="s">
        <v>266</v>
      </c>
      <c r="Q2188" s="24" t="s">
        <v>242</v>
      </c>
      <c r="R2188" s="24" t="s">
        <v>242</v>
      </c>
      <c r="S2188" s="24" t="s">
        <v>27551</v>
      </c>
      <c r="T2188" s="23">
        <v>596136</v>
      </c>
      <c r="U2188" s="23">
        <v>59003.998</v>
      </c>
      <c r="V2188" s="22">
        <v>2021</v>
      </c>
    </row>
    <row r="2189" spans="1:22" ht="39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13</v>
      </c>
      <c r="E2189" s="22" t="s">
        <v>27522</v>
      </c>
      <c r="F2189" s="24" t="s">
        <v>3741</v>
      </c>
      <c r="G2189" s="24" t="s">
        <v>3740</v>
      </c>
      <c r="H2189" s="24">
        <v>9645</v>
      </c>
      <c r="I2189" s="24" t="s">
        <v>80</v>
      </c>
      <c r="J2189" s="24" t="s">
        <v>27528</v>
      </c>
      <c r="K2189" s="24" t="s">
        <v>27567</v>
      </c>
      <c r="L2189" s="24" t="s">
        <v>210</v>
      </c>
      <c r="M2189" s="22">
        <v>22</v>
      </c>
      <c r="N2189" s="22">
        <v>1</v>
      </c>
      <c r="O2189" s="24" t="s">
        <v>217</v>
      </c>
      <c r="P2189" s="22" t="s">
        <v>241</v>
      </c>
      <c r="Q2189" s="24" t="s">
        <v>246</v>
      </c>
      <c r="R2189" s="24" t="s">
        <v>27536</v>
      </c>
      <c r="S2189" s="24" t="s">
        <v>27551</v>
      </c>
      <c r="T2189" s="23">
        <v>0</v>
      </c>
      <c r="U2189" s="23">
        <v>0</v>
      </c>
      <c r="V2189" s="22">
        <v>2021</v>
      </c>
    </row>
    <row r="2190" spans="1:22" ht="39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13</v>
      </c>
      <c r="E2190" s="22" t="s">
        <v>27522</v>
      </c>
      <c r="F2190" s="24" t="s">
        <v>3741</v>
      </c>
      <c r="G2190" s="24" t="s">
        <v>3740</v>
      </c>
      <c r="H2190" s="24">
        <v>9645</v>
      </c>
      <c r="I2190" s="24" t="s">
        <v>80</v>
      </c>
      <c r="J2190" s="24" t="s">
        <v>27528</v>
      </c>
      <c r="K2190" s="24" t="s">
        <v>27567</v>
      </c>
      <c r="L2190" s="24" t="s">
        <v>210</v>
      </c>
      <c r="M2190" s="22">
        <v>22</v>
      </c>
      <c r="N2190" s="22">
        <v>1</v>
      </c>
      <c r="O2190" s="24" t="s">
        <v>217</v>
      </c>
      <c r="P2190" s="22" t="s">
        <v>241</v>
      </c>
      <c r="Q2190" s="24" t="s">
        <v>218</v>
      </c>
      <c r="R2190" s="24" t="s">
        <v>218</v>
      </c>
      <c r="S2190" s="24" t="s">
        <v>27551</v>
      </c>
      <c r="T2190" s="23">
        <v>0</v>
      </c>
      <c r="U2190" s="23">
        <v>0</v>
      </c>
      <c r="V2190" s="22">
        <v>2021</v>
      </c>
    </row>
    <row r="2191" spans="1:22" ht="39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13</v>
      </c>
      <c r="E2191" s="22" t="s">
        <v>27522</v>
      </c>
      <c r="F2191" s="24" t="s">
        <v>3741</v>
      </c>
      <c r="G2191" s="24" t="s">
        <v>3740</v>
      </c>
      <c r="H2191" s="24">
        <v>9645</v>
      </c>
      <c r="I2191" s="24" t="s">
        <v>80</v>
      </c>
      <c r="J2191" s="24" t="s">
        <v>27528</v>
      </c>
      <c r="K2191" s="24" t="s">
        <v>27567</v>
      </c>
      <c r="L2191" s="24" t="s">
        <v>210</v>
      </c>
      <c r="M2191" s="22">
        <v>22</v>
      </c>
      <c r="N2191" s="22">
        <v>1</v>
      </c>
      <c r="O2191" s="24" t="s">
        <v>217</v>
      </c>
      <c r="P2191" s="22" t="s">
        <v>241</v>
      </c>
      <c r="Q2191" s="24" t="s">
        <v>242</v>
      </c>
      <c r="R2191" s="24" t="s">
        <v>242</v>
      </c>
      <c r="S2191" s="24" t="s">
        <v>27551</v>
      </c>
      <c r="T2191" s="23">
        <v>28614</v>
      </c>
      <c r="U2191" s="23">
        <v>4170</v>
      </c>
      <c r="V2191" s="22">
        <v>2021</v>
      </c>
    </row>
    <row r="2192" spans="1:22" ht="39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13</v>
      </c>
      <c r="E2192" s="22" t="s">
        <v>27522</v>
      </c>
      <c r="F2192" s="24" t="s">
        <v>3742</v>
      </c>
      <c r="G2192" s="24" t="s">
        <v>398</v>
      </c>
      <c r="H2192" s="24">
        <v>15296</v>
      </c>
      <c r="I2192" s="24" t="s">
        <v>80</v>
      </c>
      <c r="J2192" s="24" t="s">
        <v>27528</v>
      </c>
      <c r="K2192" s="24" t="s">
        <v>27567</v>
      </c>
      <c r="L2192" s="24" t="s">
        <v>210</v>
      </c>
      <c r="M2192" s="22">
        <v>22</v>
      </c>
      <c r="N2192" s="22">
        <v>1</v>
      </c>
      <c r="O2192" s="24" t="s">
        <v>217</v>
      </c>
      <c r="P2192" s="22" t="s">
        <v>235</v>
      </c>
      <c r="Q2192" s="24" t="s">
        <v>236</v>
      </c>
      <c r="R2192" s="24" t="s">
        <v>27547</v>
      </c>
      <c r="S2192" s="24" t="s">
        <v>27551</v>
      </c>
      <c r="T2192" s="23">
        <v>616312</v>
      </c>
      <c r="U2192" s="23">
        <v>69687</v>
      </c>
      <c r="V2192" s="22">
        <v>2021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13</v>
      </c>
      <c r="E2193" s="22" t="s">
        <v>27522</v>
      </c>
      <c r="F2193" s="24" t="s">
        <v>3743</v>
      </c>
      <c r="G2193" s="24" t="s">
        <v>398</v>
      </c>
      <c r="H2193" s="24">
        <v>15296</v>
      </c>
      <c r="I2193" s="24" t="s">
        <v>80</v>
      </c>
      <c r="J2193" s="24" t="s">
        <v>27528</v>
      </c>
      <c r="K2193" s="24" t="s">
        <v>27567</v>
      </c>
      <c r="L2193" s="24" t="s">
        <v>210</v>
      </c>
      <c r="M2193" s="22">
        <v>22</v>
      </c>
      <c r="N2193" s="22">
        <v>1</v>
      </c>
      <c r="O2193" s="24" t="s">
        <v>217</v>
      </c>
      <c r="P2193" s="22" t="s">
        <v>235</v>
      </c>
      <c r="Q2193" s="24" t="s">
        <v>236</v>
      </c>
      <c r="R2193" s="24" t="s">
        <v>27547</v>
      </c>
      <c r="S2193" s="24" t="s">
        <v>27551</v>
      </c>
      <c r="T2193" s="23">
        <v>588721</v>
      </c>
      <c r="U2193" s="23">
        <v>66567</v>
      </c>
      <c r="V2193" s="22">
        <v>2021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13</v>
      </c>
      <c r="E2194" s="22" t="s">
        <v>27522</v>
      </c>
      <c r="F2194" s="24" t="s">
        <v>3744</v>
      </c>
      <c r="G2194" s="24" t="s">
        <v>398</v>
      </c>
      <c r="H2194" s="24">
        <v>15296</v>
      </c>
      <c r="I2194" s="24" t="s">
        <v>80</v>
      </c>
      <c r="J2194" s="24" t="s">
        <v>27528</v>
      </c>
      <c r="K2194" s="24" t="s">
        <v>27567</v>
      </c>
      <c r="L2194" s="24" t="s">
        <v>210</v>
      </c>
      <c r="M2194" s="22">
        <v>22</v>
      </c>
      <c r="N2194" s="22">
        <v>1</v>
      </c>
      <c r="O2194" s="24" t="s">
        <v>217</v>
      </c>
      <c r="P2194" s="22" t="s">
        <v>440</v>
      </c>
      <c r="Q2194" s="24" t="s">
        <v>236</v>
      </c>
      <c r="R2194" s="24" t="s">
        <v>27633</v>
      </c>
      <c r="S2194" s="24" t="s">
        <v>27551</v>
      </c>
      <c r="T2194" s="23">
        <v>0</v>
      </c>
      <c r="U2194" s="23">
        <v>-148232</v>
      </c>
      <c r="V2194" s="22">
        <v>2021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13</v>
      </c>
      <c r="E2195" s="22" t="s">
        <v>27522</v>
      </c>
      <c r="F2195" s="24" t="s">
        <v>3746</v>
      </c>
      <c r="G2195" s="24" t="s">
        <v>398</v>
      </c>
      <c r="H2195" s="24">
        <v>15296</v>
      </c>
      <c r="I2195" s="24" t="s">
        <v>80</v>
      </c>
      <c r="J2195" s="24" t="s">
        <v>27528</v>
      </c>
      <c r="K2195" s="24" t="s">
        <v>27567</v>
      </c>
      <c r="L2195" s="24" t="s">
        <v>210</v>
      </c>
      <c r="M2195" s="22">
        <v>22</v>
      </c>
      <c r="N2195" s="22">
        <v>1</v>
      </c>
      <c r="O2195" s="24" t="s">
        <v>217</v>
      </c>
      <c r="P2195" s="22" t="s">
        <v>440</v>
      </c>
      <c r="Q2195" s="24" t="s">
        <v>236</v>
      </c>
      <c r="R2195" s="24" t="s">
        <v>27633</v>
      </c>
      <c r="S2195" s="24" t="s">
        <v>27551</v>
      </c>
      <c r="T2195" s="23">
        <v>0</v>
      </c>
      <c r="U2195" s="23">
        <v>-233303</v>
      </c>
      <c r="V2195" s="22">
        <v>2021</v>
      </c>
    </row>
    <row r="2196" spans="1:22" ht="39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13</v>
      </c>
      <c r="E2196" s="22" t="s">
        <v>27522</v>
      </c>
      <c r="F2196" s="24" t="s">
        <v>3747</v>
      </c>
      <c r="G2196" s="24" t="s">
        <v>398</v>
      </c>
      <c r="H2196" s="24">
        <v>15296</v>
      </c>
      <c r="I2196" s="24" t="s">
        <v>80</v>
      </c>
      <c r="J2196" s="24" t="s">
        <v>27528</v>
      </c>
      <c r="K2196" s="24" t="s">
        <v>27567</v>
      </c>
      <c r="L2196" s="24" t="s">
        <v>210</v>
      </c>
      <c r="M2196" s="22">
        <v>22</v>
      </c>
      <c r="N2196" s="22">
        <v>1</v>
      </c>
      <c r="O2196" s="24" t="s">
        <v>217</v>
      </c>
      <c r="P2196" s="22" t="s">
        <v>235</v>
      </c>
      <c r="Q2196" s="24" t="s">
        <v>236</v>
      </c>
      <c r="R2196" s="24" t="s">
        <v>27547</v>
      </c>
      <c r="S2196" s="24" t="s">
        <v>27551</v>
      </c>
      <c r="T2196" s="23">
        <v>145267556</v>
      </c>
      <c r="U2196" s="23">
        <v>16425549</v>
      </c>
      <c r="V2196" s="22">
        <v>2021</v>
      </c>
    </row>
    <row r="2197" spans="1:22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13</v>
      </c>
      <c r="E2197" s="22" t="s">
        <v>27522</v>
      </c>
      <c r="F2197" s="24" t="s">
        <v>3748</v>
      </c>
      <c r="G2197" s="24" t="s">
        <v>398</v>
      </c>
      <c r="H2197" s="24">
        <v>15296</v>
      </c>
      <c r="I2197" s="24" t="s">
        <v>80</v>
      </c>
      <c r="J2197" s="24" t="s">
        <v>27528</v>
      </c>
      <c r="K2197" s="24" t="s">
        <v>27567</v>
      </c>
      <c r="L2197" s="24" t="s">
        <v>210</v>
      </c>
      <c r="M2197" s="22">
        <v>22</v>
      </c>
      <c r="N2197" s="22">
        <v>1</v>
      </c>
      <c r="O2197" s="24" t="s">
        <v>217</v>
      </c>
      <c r="P2197" s="22" t="s">
        <v>235</v>
      </c>
      <c r="Q2197" s="24" t="s">
        <v>236</v>
      </c>
      <c r="R2197" s="24" t="s">
        <v>27547</v>
      </c>
      <c r="S2197" s="24" t="s">
        <v>27551</v>
      </c>
      <c r="T2197" s="23">
        <v>64687750</v>
      </c>
      <c r="U2197" s="23">
        <v>7314309</v>
      </c>
      <c r="V2197" s="22">
        <v>2021</v>
      </c>
    </row>
    <row r="2198" spans="1:22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13</v>
      </c>
      <c r="E2198" s="22" t="s">
        <v>27522</v>
      </c>
      <c r="F2198" s="24" t="s">
        <v>3750</v>
      </c>
      <c r="G2198" s="24" t="s">
        <v>3749</v>
      </c>
      <c r="H2198" s="24">
        <v>16217</v>
      </c>
      <c r="I2198" s="24" t="s">
        <v>80</v>
      </c>
      <c r="J2198" s="24" t="s">
        <v>27528</v>
      </c>
      <c r="K2198" s="24" t="s">
        <v>27567</v>
      </c>
      <c r="L2198" s="24" t="s">
        <v>210</v>
      </c>
      <c r="M2198" s="22">
        <v>22</v>
      </c>
      <c r="N2198" s="22">
        <v>1</v>
      </c>
      <c r="O2198" s="24" t="s">
        <v>217</v>
      </c>
      <c r="P2198" s="22" t="s">
        <v>209</v>
      </c>
      <c r="Q2198" s="24" t="s">
        <v>218</v>
      </c>
      <c r="R2198" s="24" t="s">
        <v>218</v>
      </c>
      <c r="S2198" s="24" t="s">
        <v>27551</v>
      </c>
      <c r="T2198" s="23">
        <v>2496</v>
      </c>
      <c r="U2198" s="23">
        <v>28.861999999999998</v>
      </c>
      <c r="V2198" s="22">
        <v>2021</v>
      </c>
    </row>
    <row r="2199" spans="1:22" ht="51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13</v>
      </c>
      <c r="E2199" s="22" t="s">
        <v>27522</v>
      </c>
      <c r="F2199" s="24" t="s">
        <v>3750</v>
      </c>
      <c r="G2199" s="24" t="s">
        <v>3749</v>
      </c>
      <c r="H2199" s="24">
        <v>16217</v>
      </c>
      <c r="I2199" s="24" t="s">
        <v>80</v>
      </c>
      <c r="J2199" s="24" t="s">
        <v>27528</v>
      </c>
      <c r="K2199" s="24" t="s">
        <v>27567</v>
      </c>
      <c r="L2199" s="24" t="s">
        <v>210</v>
      </c>
      <c r="M2199" s="22">
        <v>22</v>
      </c>
      <c r="N2199" s="22">
        <v>1</v>
      </c>
      <c r="O2199" s="24" t="s">
        <v>217</v>
      </c>
      <c r="P2199" s="22" t="s">
        <v>209</v>
      </c>
      <c r="Q2199" s="24" t="s">
        <v>242</v>
      </c>
      <c r="R2199" s="24" t="s">
        <v>242</v>
      </c>
      <c r="S2199" s="24" t="s">
        <v>27551</v>
      </c>
      <c r="T2199" s="23">
        <v>271</v>
      </c>
      <c r="U2199" s="23">
        <v>3.1379999999999999</v>
      </c>
      <c r="V2199" s="22">
        <v>2021</v>
      </c>
    </row>
    <row r="2200" spans="1:22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13</v>
      </c>
      <c r="E2200" s="22" t="s">
        <v>27522</v>
      </c>
      <c r="F2200" s="24" t="s">
        <v>3752</v>
      </c>
      <c r="G2200" s="24" t="s">
        <v>3751</v>
      </c>
      <c r="H2200" s="24">
        <v>20188</v>
      </c>
      <c r="I2200" s="24" t="s">
        <v>80</v>
      </c>
      <c r="J2200" s="24" t="s">
        <v>27528</v>
      </c>
      <c r="K2200" s="24" t="s">
        <v>27567</v>
      </c>
      <c r="L2200" s="24" t="s">
        <v>210</v>
      </c>
      <c r="M2200" s="22">
        <v>22</v>
      </c>
      <c r="N2200" s="22">
        <v>1</v>
      </c>
      <c r="O2200" s="24" t="s">
        <v>217</v>
      </c>
      <c r="P2200" s="22" t="s">
        <v>235</v>
      </c>
      <c r="Q2200" s="24" t="s">
        <v>236</v>
      </c>
      <c r="R2200" s="24" t="s">
        <v>27547</v>
      </c>
      <c r="S2200" s="24" t="s">
        <v>27551</v>
      </c>
      <c r="T2200" s="23">
        <v>227460</v>
      </c>
      <c r="U2200" s="23">
        <v>25719</v>
      </c>
      <c r="V2200" s="22">
        <v>2021</v>
      </c>
    </row>
    <row r="2201" spans="1:22" ht="51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13</v>
      </c>
      <c r="E2201" s="22" t="s">
        <v>27522</v>
      </c>
      <c r="F2201" s="24" t="s">
        <v>3754</v>
      </c>
      <c r="G2201" s="24" t="s">
        <v>3753</v>
      </c>
      <c r="H2201" s="24">
        <v>304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2" t="s">
        <v>51</v>
      </c>
      <c r="Q2201" s="24" t="s">
        <v>218</v>
      </c>
      <c r="R2201" s="24" t="s">
        <v>218</v>
      </c>
      <c r="S2201" s="24" t="s">
        <v>27553</v>
      </c>
      <c r="T2201" s="23">
        <v>0</v>
      </c>
      <c r="U2201" s="23">
        <v>1042.133</v>
      </c>
      <c r="V2201" s="22">
        <v>2021</v>
      </c>
    </row>
    <row r="2202" spans="1:22" ht="51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13</v>
      </c>
      <c r="E2202" s="22" t="s">
        <v>27522</v>
      </c>
      <c r="F2202" s="24" t="s">
        <v>3754</v>
      </c>
      <c r="G2202" s="24" t="s">
        <v>3753</v>
      </c>
      <c r="H2202" s="24">
        <v>304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2" t="s">
        <v>51</v>
      </c>
      <c r="Q2202" s="24" t="s">
        <v>242</v>
      </c>
      <c r="R2202" s="24" t="s">
        <v>242</v>
      </c>
      <c r="S2202" s="24" t="s">
        <v>27553</v>
      </c>
      <c r="T2202" s="23">
        <v>0</v>
      </c>
      <c r="U2202" s="23">
        <v>1209012.8999999999</v>
      </c>
      <c r="V2202" s="22">
        <v>2021</v>
      </c>
    </row>
    <row r="2203" spans="1:22" ht="51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13</v>
      </c>
      <c r="E2203" s="22" t="s">
        <v>27522</v>
      </c>
      <c r="F2203" s="24" t="s">
        <v>3754</v>
      </c>
      <c r="G2203" s="24" t="s">
        <v>3753</v>
      </c>
      <c r="H2203" s="24">
        <v>304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2" t="s">
        <v>53</v>
      </c>
      <c r="Q2203" s="24" t="s">
        <v>218</v>
      </c>
      <c r="R2203" s="24" t="s">
        <v>218</v>
      </c>
      <c r="S2203" s="24" t="s">
        <v>27553</v>
      </c>
      <c r="T2203" s="23">
        <v>20820</v>
      </c>
      <c r="U2203" s="23">
        <v>2040.617</v>
      </c>
      <c r="V2203" s="22">
        <v>2021</v>
      </c>
    </row>
    <row r="2204" spans="1:22" ht="51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13</v>
      </c>
      <c r="E2204" s="22" t="s">
        <v>27522</v>
      </c>
      <c r="F2204" s="24" t="s">
        <v>3754</v>
      </c>
      <c r="G2204" s="24" t="s">
        <v>3753</v>
      </c>
      <c r="H2204" s="24">
        <v>304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2" t="s">
        <v>53</v>
      </c>
      <c r="Q2204" s="24" t="s">
        <v>242</v>
      </c>
      <c r="R2204" s="24" t="s">
        <v>242</v>
      </c>
      <c r="S2204" s="24" t="s">
        <v>27553</v>
      </c>
      <c r="T2204" s="23">
        <v>23830373</v>
      </c>
      <c r="U2204" s="23">
        <v>2379216.4</v>
      </c>
      <c r="V2204" s="22">
        <v>2021</v>
      </c>
    </row>
    <row r="2205" spans="1:22" ht="51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13</v>
      </c>
      <c r="E2205" s="22" t="s">
        <v>27522</v>
      </c>
      <c r="F2205" s="24" t="s">
        <v>3754</v>
      </c>
      <c r="G2205" s="24" t="s">
        <v>3753</v>
      </c>
      <c r="H2205" s="24">
        <v>304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2" t="s">
        <v>266</v>
      </c>
      <c r="Q2205" s="24" t="s">
        <v>218</v>
      </c>
      <c r="R2205" s="24" t="s">
        <v>218</v>
      </c>
      <c r="S2205" s="24" t="s">
        <v>27553</v>
      </c>
      <c r="T2205" s="23">
        <v>428362</v>
      </c>
      <c r="U2205" s="23">
        <v>39286.981</v>
      </c>
      <c r="V2205" s="22">
        <v>2021</v>
      </c>
    </row>
    <row r="2206" spans="1:22" ht="51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13</v>
      </c>
      <c r="E2206" s="22" t="s">
        <v>27522</v>
      </c>
      <c r="F2206" s="24" t="s">
        <v>3754</v>
      </c>
      <c r="G2206" s="24" t="s">
        <v>3753</v>
      </c>
      <c r="H2206" s="24">
        <v>304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2" t="s">
        <v>266</v>
      </c>
      <c r="Q2206" s="24" t="s">
        <v>242</v>
      </c>
      <c r="R2206" s="24" t="s">
        <v>242</v>
      </c>
      <c r="S2206" s="24" t="s">
        <v>27553</v>
      </c>
      <c r="T2206" s="23">
        <v>1810441</v>
      </c>
      <c r="U2206" s="23">
        <v>161144.01999999999</v>
      </c>
      <c r="V2206" s="22">
        <v>2021</v>
      </c>
    </row>
    <row r="2207" spans="1:22" ht="51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13</v>
      </c>
      <c r="E2207" s="22" t="s">
        <v>27522</v>
      </c>
      <c r="F2207" s="24" t="s">
        <v>3758</v>
      </c>
      <c r="G2207" s="24" t="s">
        <v>3753</v>
      </c>
      <c r="H2207" s="24">
        <v>304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2" t="s">
        <v>266</v>
      </c>
      <c r="Q2207" s="24" t="s">
        <v>218</v>
      </c>
      <c r="R2207" s="24" t="s">
        <v>218</v>
      </c>
      <c r="S2207" s="24" t="s">
        <v>27553</v>
      </c>
      <c r="T2207" s="23">
        <v>4165</v>
      </c>
      <c r="U2207" s="23">
        <v>-147</v>
      </c>
      <c r="V2207" s="22">
        <v>2021</v>
      </c>
    </row>
    <row r="2208" spans="1:22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13</v>
      </c>
      <c r="E2208" s="22" t="s">
        <v>27522</v>
      </c>
      <c r="F2208" s="24" t="s">
        <v>3758</v>
      </c>
      <c r="G2208" s="24" t="s">
        <v>3753</v>
      </c>
      <c r="H2208" s="24">
        <v>3046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1</v>
      </c>
      <c r="O2208" s="24" t="s">
        <v>217</v>
      </c>
      <c r="P2208" s="22" t="s">
        <v>235</v>
      </c>
      <c r="Q2208" s="24" t="s">
        <v>236</v>
      </c>
      <c r="R2208" s="24" t="s">
        <v>27547</v>
      </c>
      <c r="S2208" s="24" t="s">
        <v>27553</v>
      </c>
      <c r="T2208" s="23">
        <v>932857</v>
      </c>
      <c r="U2208" s="23">
        <v>105479</v>
      </c>
      <c r="V2208" s="22">
        <v>2021</v>
      </c>
    </row>
    <row r="2209" spans="1:22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13</v>
      </c>
      <c r="E2209" s="22" t="s">
        <v>27522</v>
      </c>
      <c r="F2209" s="24" t="s">
        <v>3760</v>
      </c>
      <c r="G2209" s="24" t="s">
        <v>3753</v>
      </c>
      <c r="H2209" s="24">
        <v>3046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1</v>
      </c>
      <c r="O2209" s="24" t="s">
        <v>217</v>
      </c>
      <c r="P2209" s="22" t="s">
        <v>235</v>
      </c>
      <c r="Q2209" s="24" t="s">
        <v>236</v>
      </c>
      <c r="R2209" s="24" t="s">
        <v>27547</v>
      </c>
      <c r="S2209" s="24" t="s">
        <v>27553</v>
      </c>
      <c r="T2209" s="23">
        <v>9870</v>
      </c>
      <c r="U2209" s="23">
        <v>1116</v>
      </c>
      <c r="V2209" s="22">
        <v>2021</v>
      </c>
    </row>
    <row r="2210" spans="1:22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13</v>
      </c>
      <c r="E2210" s="22" t="s">
        <v>27522</v>
      </c>
      <c r="F2210" s="24" t="s">
        <v>3761</v>
      </c>
      <c r="G2210" s="24" t="s">
        <v>3753</v>
      </c>
      <c r="H2210" s="24">
        <v>304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2" t="s">
        <v>241</v>
      </c>
      <c r="Q2210" s="24" t="s">
        <v>246</v>
      </c>
      <c r="R2210" s="24" t="s">
        <v>27536</v>
      </c>
      <c r="S2210" s="24" t="s">
        <v>27553</v>
      </c>
      <c r="T2210" s="23">
        <v>61784183</v>
      </c>
      <c r="U2210" s="23">
        <v>5497882</v>
      </c>
      <c r="V2210" s="22">
        <v>2021</v>
      </c>
    </row>
    <row r="2211" spans="1:22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13</v>
      </c>
      <c r="E2211" s="22" t="s">
        <v>27522</v>
      </c>
      <c r="F2211" s="24" t="s">
        <v>3761</v>
      </c>
      <c r="G2211" s="24" t="s">
        <v>3753</v>
      </c>
      <c r="H2211" s="24">
        <v>304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2" t="s">
        <v>241</v>
      </c>
      <c r="Q2211" s="24" t="s">
        <v>218</v>
      </c>
      <c r="R2211" s="24" t="s">
        <v>218</v>
      </c>
      <c r="S2211" s="24" t="s">
        <v>27553</v>
      </c>
      <c r="T2211" s="23">
        <v>248428</v>
      </c>
      <c r="U2211" s="23">
        <v>21250.002</v>
      </c>
      <c r="V2211" s="22">
        <v>2021</v>
      </c>
    </row>
    <row r="2212" spans="1:22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13</v>
      </c>
      <c r="E2212" s="22" t="s">
        <v>27522</v>
      </c>
      <c r="F2212" s="24" t="s">
        <v>3763</v>
      </c>
      <c r="G2212" s="24" t="s">
        <v>3753</v>
      </c>
      <c r="H2212" s="24">
        <v>3046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1</v>
      </c>
      <c r="O2212" s="24" t="s">
        <v>217</v>
      </c>
      <c r="P2212" s="22" t="s">
        <v>235</v>
      </c>
      <c r="Q2212" s="24" t="s">
        <v>236</v>
      </c>
      <c r="R2212" s="24" t="s">
        <v>27547</v>
      </c>
      <c r="S2212" s="24" t="s">
        <v>27553</v>
      </c>
      <c r="T2212" s="23">
        <v>1664061</v>
      </c>
      <c r="U2212" s="23">
        <v>188157</v>
      </c>
      <c r="V2212" s="22">
        <v>2021</v>
      </c>
    </row>
    <row r="2213" spans="1:22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13</v>
      </c>
      <c r="E2213" s="22" t="s">
        <v>27522</v>
      </c>
      <c r="F2213" s="24" t="s">
        <v>3764</v>
      </c>
      <c r="G2213" s="24" t="s">
        <v>3753</v>
      </c>
      <c r="H2213" s="24">
        <v>3046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1</v>
      </c>
      <c r="O2213" s="24" t="s">
        <v>217</v>
      </c>
      <c r="P2213" s="22" t="s">
        <v>235</v>
      </c>
      <c r="Q2213" s="24" t="s">
        <v>236</v>
      </c>
      <c r="R2213" s="24" t="s">
        <v>27547</v>
      </c>
      <c r="S2213" s="24" t="s">
        <v>27553</v>
      </c>
      <c r="T2213" s="23">
        <v>3391444</v>
      </c>
      <c r="U2213" s="23">
        <v>383474</v>
      </c>
      <c r="V2213" s="22">
        <v>2021</v>
      </c>
    </row>
    <row r="2214" spans="1:22" ht="51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13</v>
      </c>
      <c r="E2214" s="22" t="s">
        <v>27522</v>
      </c>
      <c r="F2214" s="24" t="s">
        <v>3766</v>
      </c>
      <c r="G2214" s="24" t="s">
        <v>3753</v>
      </c>
      <c r="H2214" s="24">
        <v>304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2" t="s">
        <v>266</v>
      </c>
      <c r="Q2214" s="24" t="s">
        <v>246</v>
      </c>
      <c r="R2214" s="24" t="s">
        <v>27536</v>
      </c>
      <c r="S2214" s="24" t="s">
        <v>27553</v>
      </c>
      <c r="T2214" s="23">
        <v>0</v>
      </c>
      <c r="U2214" s="23">
        <v>0</v>
      </c>
      <c r="V2214" s="22">
        <v>2021</v>
      </c>
    </row>
    <row r="2215" spans="1:22" ht="51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13</v>
      </c>
      <c r="E2215" s="22" t="s">
        <v>27522</v>
      </c>
      <c r="F2215" s="24" t="s">
        <v>3766</v>
      </c>
      <c r="G2215" s="24" t="s">
        <v>3753</v>
      </c>
      <c r="H2215" s="24">
        <v>304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2" t="s">
        <v>266</v>
      </c>
      <c r="Q2215" s="24" t="s">
        <v>218</v>
      </c>
      <c r="R2215" s="24" t="s">
        <v>218</v>
      </c>
      <c r="S2215" s="24" t="s">
        <v>27553</v>
      </c>
      <c r="T2215" s="23">
        <v>30594</v>
      </c>
      <c r="U2215" s="23">
        <v>813</v>
      </c>
      <c r="V2215" s="22">
        <v>2021</v>
      </c>
    </row>
    <row r="2216" spans="1:22" ht="51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13</v>
      </c>
      <c r="E2216" s="22" t="s">
        <v>27522</v>
      </c>
      <c r="F2216" s="24" t="s">
        <v>3766</v>
      </c>
      <c r="G2216" s="24" t="s">
        <v>3753</v>
      </c>
      <c r="H2216" s="24">
        <v>304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2" t="s">
        <v>266</v>
      </c>
      <c r="Q2216" s="24" t="s">
        <v>242</v>
      </c>
      <c r="R2216" s="24" t="s">
        <v>242</v>
      </c>
      <c r="S2216" s="24" t="s">
        <v>27553</v>
      </c>
      <c r="T2216" s="23">
        <v>0</v>
      </c>
      <c r="U2216" s="23">
        <v>0</v>
      </c>
      <c r="V2216" s="22">
        <v>2021</v>
      </c>
    </row>
    <row r="2217" spans="1:22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13</v>
      </c>
      <c r="E2217" s="22" t="s">
        <v>27522</v>
      </c>
      <c r="F2217" s="24" t="s">
        <v>3769</v>
      </c>
      <c r="G2217" s="24" t="s">
        <v>3768</v>
      </c>
      <c r="H2217" s="24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2" t="s">
        <v>241</v>
      </c>
      <c r="Q2217" s="24" t="s">
        <v>246</v>
      </c>
      <c r="R2217" s="24" t="s">
        <v>27536</v>
      </c>
      <c r="S2217" s="24" t="s">
        <v>27554</v>
      </c>
      <c r="T2217" s="23">
        <v>2392989</v>
      </c>
      <c r="U2217" s="23">
        <v>163751.06</v>
      </c>
      <c r="V2217" s="22">
        <v>2021</v>
      </c>
    </row>
    <row r="2218" spans="1:22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13</v>
      </c>
      <c r="E2218" s="22" t="s">
        <v>27522</v>
      </c>
      <c r="F2218" s="24" t="s">
        <v>3769</v>
      </c>
      <c r="G2218" s="24" t="s">
        <v>3768</v>
      </c>
      <c r="H2218" s="24">
        <v>541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2" t="s">
        <v>241</v>
      </c>
      <c r="Q2218" s="24" t="s">
        <v>218</v>
      </c>
      <c r="R2218" s="24" t="s">
        <v>218</v>
      </c>
      <c r="S2218" s="24" t="s">
        <v>27554</v>
      </c>
      <c r="T2218" s="23">
        <v>35955</v>
      </c>
      <c r="U2218" s="23">
        <v>-2293.056</v>
      </c>
      <c r="V2218" s="22">
        <v>2021</v>
      </c>
    </row>
    <row r="2219" spans="1:22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13</v>
      </c>
      <c r="E2219" s="22" t="s">
        <v>27522</v>
      </c>
      <c r="F2219" s="24" t="s">
        <v>3771</v>
      </c>
      <c r="G2219" s="24" t="s">
        <v>3768</v>
      </c>
      <c r="H2219" s="24">
        <v>541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2" t="s">
        <v>235</v>
      </c>
      <c r="Q2219" s="24" t="s">
        <v>236</v>
      </c>
      <c r="R2219" s="24" t="s">
        <v>27547</v>
      </c>
      <c r="S2219" s="24" t="s">
        <v>27554</v>
      </c>
      <c r="T2219" s="23">
        <v>498112</v>
      </c>
      <c r="U2219" s="23">
        <v>56322</v>
      </c>
      <c r="V2219" s="22">
        <v>2021</v>
      </c>
    </row>
    <row r="2220" spans="1:22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13</v>
      </c>
      <c r="E2220" s="22" t="s">
        <v>27522</v>
      </c>
      <c r="F2220" s="24" t="s">
        <v>3772</v>
      </c>
      <c r="G2220" s="24" t="s">
        <v>3768</v>
      </c>
      <c r="H2220" s="24">
        <v>5416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1</v>
      </c>
      <c r="O2220" s="24" t="s">
        <v>217</v>
      </c>
      <c r="P2220" s="22" t="s">
        <v>51</v>
      </c>
      <c r="Q2220" s="24" t="s">
        <v>218</v>
      </c>
      <c r="R2220" s="24" t="s">
        <v>218</v>
      </c>
      <c r="S2220" s="24" t="s">
        <v>27554</v>
      </c>
      <c r="T2220" s="23">
        <v>0</v>
      </c>
      <c r="U2220" s="23">
        <v>0</v>
      </c>
      <c r="V2220" s="22">
        <v>2021</v>
      </c>
    </row>
    <row r="2221" spans="1:22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13</v>
      </c>
      <c r="E2221" s="22" t="s">
        <v>27522</v>
      </c>
      <c r="F2221" s="24" t="s">
        <v>3772</v>
      </c>
      <c r="G2221" s="24" t="s">
        <v>3768</v>
      </c>
      <c r="H2221" s="24">
        <v>5416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2" t="s">
        <v>51</v>
      </c>
      <c r="Q2221" s="24" t="s">
        <v>242</v>
      </c>
      <c r="R2221" s="24" t="s">
        <v>242</v>
      </c>
      <c r="S2221" s="24" t="s">
        <v>27554</v>
      </c>
      <c r="T2221" s="23">
        <v>3016358</v>
      </c>
      <c r="U2221" s="23">
        <v>1814076</v>
      </c>
      <c r="V2221" s="22">
        <v>2021</v>
      </c>
    </row>
    <row r="2222" spans="1:22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13</v>
      </c>
      <c r="E2222" s="22" t="s">
        <v>27522</v>
      </c>
      <c r="F2222" s="24" t="s">
        <v>3772</v>
      </c>
      <c r="G2222" s="24" t="s">
        <v>3768</v>
      </c>
      <c r="H2222" s="24">
        <v>5416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2" t="s">
        <v>53</v>
      </c>
      <c r="Q2222" s="24" t="s">
        <v>218</v>
      </c>
      <c r="R2222" s="24" t="s">
        <v>218</v>
      </c>
      <c r="S2222" s="24" t="s">
        <v>27554</v>
      </c>
      <c r="T2222" s="23">
        <v>0</v>
      </c>
      <c r="U2222" s="23">
        <v>0</v>
      </c>
      <c r="V2222" s="22">
        <v>2021</v>
      </c>
    </row>
    <row r="2223" spans="1:22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13</v>
      </c>
      <c r="E2223" s="22" t="s">
        <v>27522</v>
      </c>
      <c r="F2223" s="24" t="s">
        <v>3772</v>
      </c>
      <c r="G2223" s="24" t="s">
        <v>3768</v>
      </c>
      <c r="H2223" s="24">
        <v>5416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2" t="s">
        <v>53</v>
      </c>
      <c r="Q2223" s="24" t="s">
        <v>242</v>
      </c>
      <c r="R2223" s="24" t="s">
        <v>242</v>
      </c>
      <c r="S2223" s="24" t="s">
        <v>27554</v>
      </c>
      <c r="T2223" s="23">
        <v>28967890</v>
      </c>
      <c r="U2223" s="23">
        <v>2721299</v>
      </c>
      <c r="V2223" s="22">
        <v>2021</v>
      </c>
    </row>
    <row r="2224" spans="1:22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13</v>
      </c>
      <c r="E2224" s="22" t="s">
        <v>27522</v>
      </c>
      <c r="F2224" s="24" t="s">
        <v>3777</v>
      </c>
      <c r="G2224" s="24" t="s">
        <v>3768</v>
      </c>
      <c r="H2224" s="24">
        <v>5416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2" t="s">
        <v>241</v>
      </c>
      <c r="Q2224" s="24" t="s">
        <v>246</v>
      </c>
      <c r="R2224" s="24" t="s">
        <v>27536</v>
      </c>
      <c r="S2224" s="24" t="s">
        <v>27554</v>
      </c>
      <c r="T2224" s="23">
        <v>20174220</v>
      </c>
      <c r="U2224" s="23">
        <v>2074958.5</v>
      </c>
      <c r="V2224" s="22">
        <v>2021</v>
      </c>
    </row>
    <row r="2225" spans="1:22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13</v>
      </c>
      <c r="E2225" s="22" t="s">
        <v>27522</v>
      </c>
      <c r="F2225" s="24" t="s">
        <v>3777</v>
      </c>
      <c r="G2225" s="24" t="s">
        <v>3768</v>
      </c>
      <c r="H2225" s="24">
        <v>5416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2" t="s">
        <v>241</v>
      </c>
      <c r="Q2225" s="24" t="s">
        <v>218</v>
      </c>
      <c r="R2225" s="24" t="s">
        <v>218</v>
      </c>
      <c r="S2225" s="24" t="s">
        <v>27554</v>
      </c>
      <c r="T2225" s="23">
        <v>87980</v>
      </c>
      <c r="U2225" s="23">
        <v>9158.2340000000004</v>
      </c>
      <c r="V2225" s="22">
        <v>2021</v>
      </c>
    </row>
    <row r="2226" spans="1:22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13</v>
      </c>
      <c r="E2226" s="22" t="s">
        <v>27522</v>
      </c>
      <c r="F2226" s="24" t="s">
        <v>3777</v>
      </c>
      <c r="G2226" s="24" t="s">
        <v>3768</v>
      </c>
      <c r="H2226" s="24">
        <v>5416</v>
      </c>
      <c r="I2226" s="24" t="s">
        <v>73</v>
      </c>
      <c r="J2226" s="24" t="s">
        <v>27530</v>
      </c>
      <c r="K2226" s="24" t="s">
        <v>27570</v>
      </c>
      <c r="L2226" s="24" t="s">
        <v>210</v>
      </c>
      <c r="M2226" s="22">
        <v>22</v>
      </c>
      <c r="N2226" s="22">
        <v>1</v>
      </c>
      <c r="O2226" s="24" t="s">
        <v>217</v>
      </c>
      <c r="P2226" s="22" t="s">
        <v>241</v>
      </c>
      <c r="Q2226" s="24" t="s">
        <v>242</v>
      </c>
      <c r="R2226" s="24" t="s">
        <v>242</v>
      </c>
      <c r="S2226" s="24" t="s">
        <v>27554</v>
      </c>
      <c r="T2226" s="23">
        <v>26229187</v>
      </c>
      <c r="U2226" s="23">
        <v>2667068.2999999998</v>
      </c>
      <c r="V2226" s="22">
        <v>2021</v>
      </c>
    </row>
    <row r="2227" spans="1:22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13</v>
      </c>
      <c r="E2227" s="22" t="s">
        <v>27522</v>
      </c>
      <c r="F2227" s="24" t="s">
        <v>3779</v>
      </c>
      <c r="G2227" s="24" t="s">
        <v>3768</v>
      </c>
      <c r="H2227" s="24">
        <v>5416</v>
      </c>
      <c r="I2227" s="24" t="s">
        <v>73</v>
      </c>
      <c r="J2227" s="24" t="s">
        <v>27530</v>
      </c>
      <c r="K2227" s="24" t="s">
        <v>27570</v>
      </c>
      <c r="L2227" s="24" t="s">
        <v>210</v>
      </c>
      <c r="M2227" s="22">
        <v>22</v>
      </c>
      <c r="N2227" s="22">
        <v>1</v>
      </c>
      <c r="O2227" s="24" t="s">
        <v>217</v>
      </c>
      <c r="P2227" s="22" t="s">
        <v>235</v>
      </c>
      <c r="Q2227" s="24" t="s">
        <v>236</v>
      </c>
      <c r="R2227" s="24" t="s">
        <v>27547</v>
      </c>
      <c r="S2227" s="24" t="s">
        <v>27554</v>
      </c>
      <c r="T2227" s="23">
        <v>1585738</v>
      </c>
      <c r="U2227" s="23">
        <v>179301</v>
      </c>
      <c r="V2227" s="22">
        <v>2021</v>
      </c>
    </row>
    <row r="2228" spans="1:22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13</v>
      </c>
      <c r="E2228" s="22" t="s">
        <v>27522</v>
      </c>
      <c r="F2228" s="24" t="s">
        <v>3780</v>
      </c>
      <c r="G2228" s="24" t="s">
        <v>3768</v>
      </c>
      <c r="H2228" s="24">
        <v>5416</v>
      </c>
      <c r="I2228" s="24" t="s">
        <v>73</v>
      </c>
      <c r="J2228" s="24" t="s">
        <v>27530</v>
      </c>
      <c r="K2228" s="24" t="s">
        <v>27570</v>
      </c>
      <c r="L2228" s="24" t="s">
        <v>210</v>
      </c>
      <c r="M2228" s="22">
        <v>22</v>
      </c>
      <c r="N2228" s="22">
        <v>1</v>
      </c>
      <c r="O2228" s="24" t="s">
        <v>217</v>
      </c>
      <c r="P2228" s="22" t="s">
        <v>51</v>
      </c>
      <c r="Q2228" s="24" t="s">
        <v>218</v>
      </c>
      <c r="R2228" s="24" t="s">
        <v>218</v>
      </c>
      <c r="S2228" s="24" t="s">
        <v>27554</v>
      </c>
      <c r="T2228" s="23">
        <v>0</v>
      </c>
      <c r="U2228" s="23">
        <v>0</v>
      </c>
      <c r="V2228" s="22">
        <v>2021</v>
      </c>
    </row>
    <row r="2229" spans="1:22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13</v>
      </c>
      <c r="E2229" s="22" t="s">
        <v>27522</v>
      </c>
      <c r="F2229" s="24" t="s">
        <v>3780</v>
      </c>
      <c r="G2229" s="24" t="s">
        <v>3768</v>
      </c>
      <c r="H2229" s="24">
        <v>5416</v>
      </c>
      <c r="I2229" s="24" t="s">
        <v>73</v>
      </c>
      <c r="J2229" s="24" t="s">
        <v>27530</v>
      </c>
      <c r="K2229" s="24" t="s">
        <v>27570</v>
      </c>
      <c r="L2229" s="24" t="s">
        <v>210</v>
      </c>
      <c r="M2229" s="22">
        <v>22</v>
      </c>
      <c r="N2229" s="22">
        <v>1</v>
      </c>
      <c r="O2229" s="24" t="s">
        <v>217</v>
      </c>
      <c r="P2229" s="22" t="s">
        <v>51</v>
      </c>
      <c r="Q2229" s="24" t="s">
        <v>242</v>
      </c>
      <c r="R2229" s="24" t="s">
        <v>242</v>
      </c>
      <c r="S2229" s="24" t="s">
        <v>27554</v>
      </c>
      <c r="T2229" s="23">
        <v>2820778</v>
      </c>
      <c r="U2229" s="23">
        <v>1682928</v>
      </c>
      <c r="V2229" s="22">
        <v>2021</v>
      </c>
    </row>
    <row r="2230" spans="1:22" ht="51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13</v>
      </c>
      <c r="E2230" s="22" t="s">
        <v>27522</v>
      </c>
      <c r="F2230" s="24" t="s">
        <v>3780</v>
      </c>
      <c r="G2230" s="24" t="s">
        <v>3768</v>
      </c>
      <c r="H2230" s="24">
        <v>5416</v>
      </c>
      <c r="I2230" s="24" t="s">
        <v>73</v>
      </c>
      <c r="J2230" s="24" t="s">
        <v>27530</v>
      </c>
      <c r="K2230" s="24" t="s">
        <v>27570</v>
      </c>
      <c r="L2230" s="24" t="s">
        <v>210</v>
      </c>
      <c r="M2230" s="22">
        <v>22</v>
      </c>
      <c r="N2230" s="22">
        <v>1</v>
      </c>
      <c r="O2230" s="24" t="s">
        <v>217</v>
      </c>
      <c r="P2230" s="22" t="s">
        <v>53</v>
      </c>
      <c r="Q2230" s="24" t="s">
        <v>218</v>
      </c>
      <c r="R2230" s="24" t="s">
        <v>218</v>
      </c>
      <c r="S2230" s="24" t="s">
        <v>27554</v>
      </c>
      <c r="T2230" s="23">
        <v>0</v>
      </c>
      <c r="U2230" s="23">
        <v>0</v>
      </c>
      <c r="V2230" s="22">
        <v>2021</v>
      </c>
    </row>
    <row r="2231" spans="1:22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13</v>
      </c>
      <c r="E2231" s="22" t="s">
        <v>27522</v>
      </c>
      <c r="F2231" s="24" t="s">
        <v>3780</v>
      </c>
      <c r="G2231" s="24" t="s">
        <v>3768</v>
      </c>
      <c r="H2231" s="24">
        <v>5416</v>
      </c>
      <c r="I2231" s="24" t="s">
        <v>73</v>
      </c>
      <c r="J2231" s="24" t="s">
        <v>27530</v>
      </c>
      <c r="K2231" s="24" t="s">
        <v>27570</v>
      </c>
      <c r="L2231" s="24" t="s">
        <v>210</v>
      </c>
      <c r="M2231" s="22">
        <v>22</v>
      </c>
      <c r="N2231" s="22">
        <v>1</v>
      </c>
      <c r="O2231" s="24" t="s">
        <v>217</v>
      </c>
      <c r="P2231" s="22" t="s">
        <v>53</v>
      </c>
      <c r="Q2231" s="24" t="s">
        <v>242</v>
      </c>
      <c r="R2231" s="24" t="s">
        <v>242</v>
      </c>
      <c r="S2231" s="24" t="s">
        <v>27554</v>
      </c>
      <c r="T2231" s="23">
        <v>26488616</v>
      </c>
      <c r="U2231" s="23">
        <v>2490516</v>
      </c>
      <c r="V2231" s="22">
        <v>2021</v>
      </c>
    </row>
    <row r="2232" spans="1:22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13</v>
      </c>
      <c r="E2232" s="22" t="s">
        <v>27522</v>
      </c>
      <c r="F2232" s="24" t="s">
        <v>3783</v>
      </c>
      <c r="G2232" s="24" t="s">
        <v>3768</v>
      </c>
      <c r="H2232" s="24">
        <v>5416</v>
      </c>
      <c r="I2232" s="24" t="s">
        <v>73</v>
      </c>
      <c r="J2232" s="24" t="s">
        <v>27530</v>
      </c>
      <c r="K2232" s="24" t="s">
        <v>27570</v>
      </c>
      <c r="L2232" s="24" t="s">
        <v>210</v>
      </c>
      <c r="M2232" s="22">
        <v>22</v>
      </c>
      <c r="N2232" s="22">
        <v>1</v>
      </c>
      <c r="O2232" s="24" t="s">
        <v>217</v>
      </c>
      <c r="P2232" s="22" t="s">
        <v>235</v>
      </c>
      <c r="Q2232" s="24" t="s">
        <v>236</v>
      </c>
      <c r="R2232" s="24" t="s">
        <v>27547</v>
      </c>
      <c r="S2232" s="24" t="s">
        <v>27554</v>
      </c>
      <c r="T2232" s="23">
        <v>990609</v>
      </c>
      <c r="U2232" s="23">
        <v>112009</v>
      </c>
      <c r="V2232" s="22">
        <v>2021</v>
      </c>
    </row>
    <row r="2233" spans="1:22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13</v>
      </c>
      <c r="E2233" s="22" t="s">
        <v>27522</v>
      </c>
      <c r="F2233" s="24" t="s">
        <v>3785</v>
      </c>
      <c r="G2233" s="24" t="s">
        <v>3768</v>
      </c>
      <c r="H2233" s="24">
        <v>5416</v>
      </c>
      <c r="I2233" s="24" t="s">
        <v>73</v>
      </c>
      <c r="J2233" s="24" t="s">
        <v>27530</v>
      </c>
      <c r="K2233" s="24" t="s">
        <v>27570</v>
      </c>
      <c r="L2233" s="24" t="s">
        <v>210</v>
      </c>
      <c r="M2233" s="22">
        <v>22</v>
      </c>
      <c r="N2233" s="22">
        <v>1</v>
      </c>
      <c r="O2233" s="24" t="s">
        <v>217</v>
      </c>
      <c r="P2233" s="22" t="s">
        <v>241</v>
      </c>
      <c r="Q2233" s="24" t="s">
        <v>246</v>
      </c>
      <c r="R2233" s="24" t="s">
        <v>27536</v>
      </c>
      <c r="S2233" s="24" t="s">
        <v>27554</v>
      </c>
      <c r="T2233" s="23">
        <v>53571305</v>
      </c>
      <c r="U2233" s="23">
        <v>5334228.2</v>
      </c>
      <c r="V2233" s="22">
        <v>2021</v>
      </c>
    </row>
    <row r="2234" spans="1:22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13</v>
      </c>
      <c r="E2234" s="22" t="s">
        <v>27522</v>
      </c>
      <c r="F2234" s="24" t="s">
        <v>3785</v>
      </c>
      <c r="G2234" s="24" t="s">
        <v>3768</v>
      </c>
      <c r="H2234" s="24">
        <v>5416</v>
      </c>
      <c r="I2234" s="24" t="s">
        <v>73</v>
      </c>
      <c r="J2234" s="24" t="s">
        <v>27530</v>
      </c>
      <c r="K2234" s="24" t="s">
        <v>27570</v>
      </c>
      <c r="L2234" s="24" t="s">
        <v>210</v>
      </c>
      <c r="M2234" s="22">
        <v>22</v>
      </c>
      <c r="N2234" s="22">
        <v>1</v>
      </c>
      <c r="O2234" s="24" t="s">
        <v>217</v>
      </c>
      <c r="P2234" s="22" t="s">
        <v>241</v>
      </c>
      <c r="Q2234" s="24" t="s">
        <v>218</v>
      </c>
      <c r="R2234" s="24" t="s">
        <v>218</v>
      </c>
      <c r="S2234" s="24" t="s">
        <v>27554</v>
      </c>
      <c r="T2234" s="23">
        <v>54706</v>
      </c>
      <c r="U2234" s="23">
        <v>5466.3090000000002</v>
      </c>
      <c r="V2234" s="22">
        <v>2021</v>
      </c>
    </row>
    <row r="2235" spans="1:22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13</v>
      </c>
      <c r="E2235" s="22" t="s">
        <v>27522</v>
      </c>
      <c r="F2235" s="24" t="s">
        <v>3785</v>
      </c>
      <c r="G2235" s="24" t="s">
        <v>3768</v>
      </c>
      <c r="H2235" s="24">
        <v>5416</v>
      </c>
      <c r="I2235" s="24" t="s">
        <v>73</v>
      </c>
      <c r="J2235" s="24" t="s">
        <v>27530</v>
      </c>
      <c r="K2235" s="24" t="s">
        <v>27570</v>
      </c>
      <c r="L2235" s="24" t="s">
        <v>210</v>
      </c>
      <c r="M2235" s="22">
        <v>22</v>
      </c>
      <c r="N2235" s="22">
        <v>1</v>
      </c>
      <c r="O2235" s="24" t="s">
        <v>217</v>
      </c>
      <c r="P2235" s="22" t="s">
        <v>241</v>
      </c>
      <c r="Q2235" s="24" t="s">
        <v>242</v>
      </c>
      <c r="R2235" s="24" t="s">
        <v>242</v>
      </c>
      <c r="S2235" s="24" t="s">
        <v>27554</v>
      </c>
      <c r="T2235" s="23">
        <v>15680659</v>
      </c>
      <c r="U2235" s="23">
        <v>1557718.5</v>
      </c>
      <c r="V2235" s="22">
        <v>2021</v>
      </c>
    </row>
    <row r="2236" spans="1:22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13</v>
      </c>
      <c r="E2236" s="22" t="s">
        <v>27522</v>
      </c>
      <c r="F2236" s="24" t="s">
        <v>3787</v>
      </c>
      <c r="G2236" s="24" t="s">
        <v>3768</v>
      </c>
      <c r="H2236" s="24">
        <v>5416</v>
      </c>
      <c r="I2236" s="24" t="s">
        <v>73</v>
      </c>
      <c r="J2236" s="24" t="s">
        <v>27530</v>
      </c>
      <c r="K2236" s="24" t="s">
        <v>27570</v>
      </c>
      <c r="L2236" s="24" t="s">
        <v>210</v>
      </c>
      <c r="M2236" s="22">
        <v>22</v>
      </c>
      <c r="N2236" s="22">
        <v>1</v>
      </c>
      <c r="O2236" s="24" t="s">
        <v>217</v>
      </c>
      <c r="P2236" s="22" t="s">
        <v>235</v>
      </c>
      <c r="Q2236" s="24" t="s">
        <v>236</v>
      </c>
      <c r="R2236" s="24" t="s">
        <v>27547</v>
      </c>
      <c r="S2236" s="24" t="s">
        <v>27554</v>
      </c>
      <c r="T2236" s="23">
        <v>1124532</v>
      </c>
      <c r="U2236" s="23">
        <v>127152</v>
      </c>
      <c r="V2236" s="22">
        <v>2021</v>
      </c>
    </row>
    <row r="2237" spans="1:22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13</v>
      </c>
      <c r="E2237" s="22" t="s">
        <v>27522</v>
      </c>
      <c r="F2237" s="24" t="s">
        <v>3788</v>
      </c>
      <c r="G2237" s="24" t="s">
        <v>3768</v>
      </c>
      <c r="H2237" s="24">
        <v>5416</v>
      </c>
      <c r="I2237" s="24" t="s">
        <v>73</v>
      </c>
      <c r="J2237" s="24" t="s">
        <v>27530</v>
      </c>
      <c r="K2237" s="24" t="s">
        <v>27570</v>
      </c>
      <c r="L2237" s="24" t="s">
        <v>210</v>
      </c>
      <c r="M2237" s="22">
        <v>22</v>
      </c>
      <c r="N2237" s="22">
        <v>1</v>
      </c>
      <c r="O2237" s="24" t="s">
        <v>217</v>
      </c>
      <c r="P2237" s="22" t="s">
        <v>235</v>
      </c>
      <c r="Q2237" s="24" t="s">
        <v>236</v>
      </c>
      <c r="R2237" s="24" t="s">
        <v>27547</v>
      </c>
      <c r="S2237" s="24" t="s">
        <v>27554</v>
      </c>
      <c r="T2237" s="23">
        <v>1027904</v>
      </c>
      <c r="U2237" s="23">
        <v>116226</v>
      </c>
      <c r="V2237" s="22">
        <v>2021</v>
      </c>
    </row>
    <row r="2238" spans="1:22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13</v>
      </c>
      <c r="E2238" s="22" t="s">
        <v>27522</v>
      </c>
      <c r="F2238" s="24" t="s">
        <v>3789</v>
      </c>
      <c r="G2238" s="24" t="s">
        <v>3768</v>
      </c>
      <c r="H2238" s="24">
        <v>5416</v>
      </c>
      <c r="I2238" s="24" t="s">
        <v>73</v>
      </c>
      <c r="J2238" s="24" t="s">
        <v>27530</v>
      </c>
      <c r="K2238" s="24" t="s">
        <v>27570</v>
      </c>
      <c r="L2238" s="24" t="s">
        <v>210</v>
      </c>
      <c r="M2238" s="22">
        <v>22</v>
      </c>
      <c r="N2238" s="22">
        <v>1</v>
      </c>
      <c r="O2238" s="24" t="s">
        <v>217</v>
      </c>
      <c r="P2238" s="22" t="s">
        <v>235</v>
      </c>
      <c r="Q2238" s="24" t="s">
        <v>236</v>
      </c>
      <c r="R2238" s="24" t="s">
        <v>27547</v>
      </c>
      <c r="S2238" s="24" t="s">
        <v>27554</v>
      </c>
      <c r="T2238" s="23">
        <v>653740</v>
      </c>
      <c r="U2238" s="23">
        <v>73919</v>
      </c>
      <c r="V2238" s="22">
        <v>2021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13</v>
      </c>
      <c r="E2239" s="22" t="s">
        <v>27522</v>
      </c>
      <c r="F2239" s="24" t="s">
        <v>3792</v>
      </c>
      <c r="G2239" s="24" t="s">
        <v>3791</v>
      </c>
      <c r="H2239" s="24">
        <v>13763</v>
      </c>
      <c r="I2239" s="24" t="s">
        <v>73</v>
      </c>
      <c r="J2239" s="24" t="s">
        <v>27530</v>
      </c>
      <c r="K2239" s="24" t="s">
        <v>27570</v>
      </c>
      <c r="L2239" s="24" t="s">
        <v>210</v>
      </c>
      <c r="M2239" s="22">
        <v>22</v>
      </c>
      <c r="N2239" s="22">
        <v>2</v>
      </c>
      <c r="O2239" s="24" t="s">
        <v>27524</v>
      </c>
      <c r="P2239" s="22" t="s">
        <v>235</v>
      </c>
      <c r="Q2239" s="24" t="s">
        <v>236</v>
      </c>
      <c r="R2239" s="24" t="s">
        <v>27547</v>
      </c>
      <c r="S2239" s="24" t="s">
        <v>27554</v>
      </c>
      <c r="T2239" s="23">
        <v>140285</v>
      </c>
      <c r="U2239" s="23">
        <v>15862</v>
      </c>
      <c r="V2239" s="22">
        <v>2021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13</v>
      </c>
      <c r="E2240" s="22" t="s">
        <v>27522</v>
      </c>
      <c r="F2240" s="24" t="s">
        <v>3794</v>
      </c>
      <c r="G2240" s="24" t="s">
        <v>3793</v>
      </c>
      <c r="H2240" s="24">
        <v>63011</v>
      </c>
      <c r="I2240" s="24" t="s">
        <v>73</v>
      </c>
      <c r="J2240" s="24" t="s">
        <v>27530</v>
      </c>
      <c r="K2240" s="24" t="s">
        <v>27570</v>
      </c>
      <c r="L2240" s="24" t="s">
        <v>210</v>
      </c>
      <c r="M2240" s="22">
        <v>22</v>
      </c>
      <c r="N2240" s="22">
        <v>2</v>
      </c>
      <c r="O2240" s="24" t="s">
        <v>27524</v>
      </c>
      <c r="P2240" s="22" t="s">
        <v>235</v>
      </c>
      <c r="Q2240" s="24" t="s">
        <v>236</v>
      </c>
      <c r="R2240" s="24" t="s">
        <v>27547</v>
      </c>
      <c r="S2240" s="24" t="s">
        <v>27554</v>
      </c>
      <c r="T2240" s="23">
        <v>192817</v>
      </c>
      <c r="U2240" s="23">
        <v>21802</v>
      </c>
      <c r="V2240" s="22">
        <v>2021</v>
      </c>
    </row>
    <row r="2241" spans="1:22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13</v>
      </c>
      <c r="E2241" s="22" t="s">
        <v>27522</v>
      </c>
      <c r="F2241" s="24" t="s">
        <v>3796</v>
      </c>
      <c r="G2241" s="24" t="s">
        <v>3768</v>
      </c>
      <c r="H2241" s="24">
        <v>5416</v>
      </c>
      <c r="I2241" s="24" t="s">
        <v>73</v>
      </c>
      <c r="J2241" s="24" t="s">
        <v>27530</v>
      </c>
      <c r="K2241" s="24" t="s">
        <v>27570</v>
      </c>
      <c r="L2241" s="24" t="s">
        <v>210</v>
      </c>
      <c r="M2241" s="22">
        <v>22</v>
      </c>
      <c r="N2241" s="22">
        <v>1</v>
      </c>
      <c r="O2241" s="24" t="s">
        <v>217</v>
      </c>
      <c r="P2241" s="22" t="s">
        <v>235</v>
      </c>
      <c r="Q2241" s="24" t="s">
        <v>236</v>
      </c>
      <c r="R2241" s="24" t="s">
        <v>27547</v>
      </c>
      <c r="S2241" s="24" t="s">
        <v>27554</v>
      </c>
      <c r="T2241" s="23">
        <v>289482</v>
      </c>
      <c r="U2241" s="23">
        <v>32732</v>
      </c>
      <c r="V2241" s="22">
        <v>2021</v>
      </c>
    </row>
    <row r="2242" spans="1:22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13</v>
      </c>
      <c r="E2242" s="22" t="s">
        <v>27522</v>
      </c>
      <c r="F2242" s="24" t="s">
        <v>3797</v>
      </c>
      <c r="G2242" s="24" t="s">
        <v>3768</v>
      </c>
      <c r="H2242" s="24">
        <v>5416</v>
      </c>
      <c r="I2242" s="24" t="s">
        <v>73</v>
      </c>
      <c r="J2242" s="24" t="s">
        <v>27530</v>
      </c>
      <c r="K2242" s="24" t="s">
        <v>27570</v>
      </c>
      <c r="L2242" s="24" t="s">
        <v>210</v>
      </c>
      <c r="M2242" s="22">
        <v>22</v>
      </c>
      <c r="N2242" s="22">
        <v>1</v>
      </c>
      <c r="O2242" s="24" t="s">
        <v>217</v>
      </c>
      <c r="P2242" s="22" t="s">
        <v>235</v>
      </c>
      <c r="Q2242" s="24" t="s">
        <v>236</v>
      </c>
      <c r="R2242" s="24" t="s">
        <v>27547</v>
      </c>
      <c r="S2242" s="24" t="s">
        <v>27554</v>
      </c>
      <c r="T2242" s="23">
        <v>151357</v>
      </c>
      <c r="U2242" s="23">
        <v>17114</v>
      </c>
      <c r="V2242" s="22">
        <v>2021</v>
      </c>
    </row>
    <row r="2243" spans="1:22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13</v>
      </c>
      <c r="E2243" s="22" t="s">
        <v>27522</v>
      </c>
      <c r="F2243" s="24" t="s">
        <v>3799</v>
      </c>
      <c r="G2243" s="24" t="s">
        <v>3798</v>
      </c>
      <c r="H2243" s="24">
        <v>63010</v>
      </c>
      <c r="I2243" s="24" t="s">
        <v>73</v>
      </c>
      <c r="J2243" s="24" t="s">
        <v>27530</v>
      </c>
      <c r="K2243" s="24" t="s">
        <v>27570</v>
      </c>
      <c r="L2243" s="24" t="s">
        <v>210</v>
      </c>
      <c r="M2243" s="22">
        <v>22</v>
      </c>
      <c r="N2243" s="22">
        <v>2</v>
      </c>
      <c r="O2243" s="24" t="s">
        <v>27524</v>
      </c>
      <c r="P2243" s="22" t="s">
        <v>235</v>
      </c>
      <c r="Q2243" s="24" t="s">
        <v>236</v>
      </c>
      <c r="R2243" s="24" t="s">
        <v>27547</v>
      </c>
      <c r="S2243" s="24" t="s">
        <v>27554</v>
      </c>
      <c r="T2243" s="23">
        <v>41990</v>
      </c>
      <c r="U2243" s="23">
        <v>4748</v>
      </c>
      <c r="V2243" s="22">
        <v>2021</v>
      </c>
    </row>
    <row r="2244" spans="1:22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13</v>
      </c>
      <c r="E2244" s="22" t="s">
        <v>27522</v>
      </c>
      <c r="F2244" s="24" t="s">
        <v>3800</v>
      </c>
      <c r="G2244" s="24" t="s">
        <v>3798</v>
      </c>
      <c r="H2244" s="24">
        <v>63010</v>
      </c>
      <c r="I2244" s="24" t="s">
        <v>73</v>
      </c>
      <c r="J2244" s="24" t="s">
        <v>27530</v>
      </c>
      <c r="K2244" s="24" t="s">
        <v>27570</v>
      </c>
      <c r="L2244" s="24" t="s">
        <v>210</v>
      </c>
      <c r="M2244" s="22">
        <v>22</v>
      </c>
      <c r="N2244" s="22">
        <v>2</v>
      </c>
      <c r="O2244" s="24" t="s">
        <v>27524</v>
      </c>
      <c r="P2244" s="22" t="s">
        <v>235</v>
      </c>
      <c r="Q2244" s="24" t="s">
        <v>236</v>
      </c>
      <c r="R2244" s="24" t="s">
        <v>27547</v>
      </c>
      <c r="S2244" s="24" t="s">
        <v>27554</v>
      </c>
      <c r="T2244" s="23">
        <v>92666</v>
      </c>
      <c r="U2244" s="23">
        <v>10478</v>
      </c>
      <c r="V2244" s="22">
        <v>2021</v>
      </c>
    </row>
    <row r="2245" spans="1:22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13</v>
      </c>
      <c r="E2245" s="22" t="s">
        <v>27522</v>
      </c>
      <c r="F2245" s="24" t="s">
        <v>3801</v>
      </c>
      <c r="G2245" s="24" t="s">
        <v>3768</v>
      </c>
      <c r="H2245" s="24">
        <v>5416</v>
      </c>
      <c r="I2245" s="24" t="s">
        <v>73</v>
      </c>
      <c r="J2245" s="24" t="s">
        <v>27530</v>
      </c>
      <c r="K2245" s="24" t="s">
        <v>27570</v>
      </c>
      <c r="L2245" s="24" t="s">
        <v>210</v>
      </c>
      <c r="M2245" s="22">
        <v>22</v>
      </c>
      <c r="N2245" s="22">
        <v>1</v>
      </c>
      <c r="O2245" s="24" t="s">
        <v>217</v>
      </c>
      <c r="P2245" s="22" t="s">
        <v>235</v>
      </c>
      <c r="Q2245" s="24" t="s">
        <v>236</v>
      </c>
      <c r="R2245" s="24" t="s">
        <v>27547</v>
      </c>
      <c r="S2245" s="24" t="s">
        <v>27554</v>
      </c>
      <c r="T2245" s="23">
        <v>1887311</v>
      </c>
      <c r="U2245" s="23">
        <v>213400</v>
      </c>
      <c r="V2245" s="22">
        <v>2021</v>
      </c>
    </row>
    <row r="2246" spans="1:22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13</v>
      </c>
      <c r="E2246" s="22" t="s">
        <v>27522</v>
      </c>
      <c r="F2246" s="24" t="s">
        <v>3802</v>
      </c>
      <c r="G2246" s="24" t="s">
        <v>3768</v>
      </c>
      <c r="H2246" s="24">
        <v>5416</v>
      </c>
      <c r="I2246" s="24" t="s">
        <v>73</v>
      </c>
      <c r="J2246" s="24" t="s">
        <v>27530</v>
      </c>
      <c r="K2246" s="24" t="s">
        <v>27570</v>
      </c>
      <c r="L2246" s="24" t="s">
        <v>210</v>
      </c>
      <c r="M2246" s="22">
        <v>22</v>
      </c>
      <c r="N2246" s="22">
        <v>1</v>
      </c>
      <c r="O2246" s="24" t="s">
        <v>217</v>
      </c>
      <c r="P2246" s="22" t="s">
        <v>235</v>
      </c>
      <c r="Q2246" s="24" t="s">
        <v>236</v>
      </c>
      <c r="R2246" s="24" t="s">
        <v>27547</v>
      </c>
      <c r="S2246" s="24" t="s">
        <v>27554</v>
      </c>
      <c r="T2246" s="23">
        <v>212884</v>
      </c>
      <c r="U2246" s="23">
        <v>24071</v>
      </c>
      <c r="V2246" s="22">
        <v>2021</v>
      </c>
    </row>
    <row r="2247" spans="1:22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13</v>
      </c>
      <c r="E2247" s="22" t="s">
        <v>27522</v>
      </c>
      <c r="F2247" s="24" t="s">
        <v>3803</v>
      </c>
      <c r="G2247" s="24" t="s">
        <v>3768</v>
      </c>
      <c r="H2247" s="24">
        <v>5416</v>
      </c>
      <c r="I2247" s="24" t="s">
        <v>73</v>
      </c>
      <c r="J2247" s="24" t="s">
        <v>27530</v>
      </c>
      <c r="K2247" s="24" t="s">
        <v>27570</v>
      </c>
      <c r="L2247" s="24" t="s">
        <v>210</v>
      </c>
      <c r="M2247" s="22">
        <v>22</v>
      </c>
      <c r="N2247" s="22">
        <v>1</v>
      </c>
      <c r="O2247" s="24" t="s">
        <v>217</v>
      </c>
      <c r="P2247" s="22" t="s">
        <v>235</v>
      </c>
      <c r="Q2247" s="24" t="s">
        <v>236</v>
      </c>
      <c r="R2247" s="24" t="s">
        <v>27547</v>
      </c>
      <c r="S2247" s="24" t="s">
        <v>27554</v>
      </c>
      <c r="T2247" s="23">
        <v>771435</v>
      </c>
      <c r="U2247" s="23">
        <v>87227</v>
      </c>
      <c r="V2247" s="22">
        <v>2021</v>
      </c>
    </row>
    <row r="2248" spans="1:22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13</v>
      </c>
      <c r="E2248" s="22" t="s">
        <v>27522</v>
      </c>
      <c r="F2248" s="24" t="s">
        <v>3804</v>
      </c>
      <c r="G2248" s="24" t="s">
        <v>3768</v>
      </c>
      <c r="H2248" s="24">
        <v>5416</v>
      </c>
      <c r="I2248" s="24" t="s">
        <v>73</v>
      </c>
      <c r="J2248" s="24" t="s">
        <v>27530</v>
      </c>
      <c r="K2248" s="24" t="s">
        <v>27570</v>
      </c>
      <c r="L2248" s="24" t="s">
        <v>210</v>
      </c>
      <c r="M2248" s="22">
        <v>22</v>
      </c>
      <c r="N2248" s="22">
        <v>1</v>
      </c>
      <c r="O2248" s="24" t="s">
        <v>217</v>
      </c>
      <c r="P2248" s="22" t="s">
        <v>235</v>
      </c>
      <c r="Q2248" s="24" t="s">
        <v>236</v>
      </c>
      <c r="R2248" s="24" t="s">
        <v>27547</v>
      </c>
      <c r="S2248" s="24" t="s">
        <v>27554</v>
      </c>
      <c r="T2248" s="23">
        <v>71637</v>
      </c>
      <c r="U2248" s="23">
        <v>8100</v>
      </c>
      <c r="V2248" s="22">
        <v>2021</v>
      </c>
    </row>
    <row r="2249" spans="1:22" ht="39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13</v>
      </c>
      <c r="E2249" s="22" t="s">
        <v>27522</v>
      </c>
      <c r="F2249" s="24" t="s">
        <v>3770</v>
      </c>
      <c r="G2249" s="24" t="s">
        <v>3805</v>
      </c>
      <c r="H2249" s="24">
        <v>19876</v>
      </c>
      <c r="I2249" s="24" t="s">
        <v>73</v>
      </c>
      <c r="J2249" s="24" t="s">
        <v>27530</v>
      </c>
      <c r="K2249" s="24" t="s">
        <v>27570</v>
      </c>
      <c r="L2249" s="24" t="s">
        <v>210</v>
      </c>
      <c r="M2249" s="22">
        <v>22</v>
      </c>
      <c r="N2249" s="22">
        <v>1</v>
      </c>
      <c r="O2249" s="24" t="s">
        <v>217</v>
      </c>
      <c r="P2249" s="22" t="s">
        <v>235</v>
      </c>
      <c r="Q2249" s="24" t="s">
        <v>236</v>
      </c>
      <c r="R2249" s="24" t="s">
        <v>27547</v>
      </c>
      <c r="S2249" s="24" t="s">
        <v>1587</v>
      </c>
      <c r="T2249" s="23">
        <v>2455105</v>
      </c>
      <c r="U2249" s="23">
        <v>277538</v>
      </c>
      <c r="V2249" s="22">
        <v>2021</v>
      </c>
    </row>
    <row r="2250" spans="1:22" ht="39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13</v>
      </c>
      <c r="E2250" s="22" t="s">
        <v>27522</v>
      </c>
      <c r="F2250" s="24" t="s">
        <v>3807</v>
      </c>
      <c r="G2250" s="24" t="s">
        <v>3805</v>
      </c>
      <c r="H2250" s="24">
        <v>19876</v>
      </c>
      <c r="I2250" s="24" t="s">
        <v>73</v>
      </c>
      <c r="J2250" s="24" t="s">
        <v>27530</v>
      </c>
      <c r="K2250" s="24" t="s">
        <v>27570</v>
      </c>
      <c r="L2250" s="24" t="s">
        <v>210</v>
      </c>
      <c r="M2250" s="22">
        <v>22</v>
      </c>
      <c r="N2250" s="22">
        <v>1</v>
      </c>
      <c r="O2250" s="24" t="s">
        <v>217</v>
      </c>
      <c r="P2250" s="22" t="s">
        <v>235</v>
      </c>
      <c r="Q2250" s="24" t="s">
        <v>236</v>
      </c>
      <c r="R2250" s="24" t="s">
        <v>27547</v>
      </c>
      <c r="S2250" s="24" t="s">
        <v>1587</v>
      </c>
      <c r="T2250" s="23">
        <v>2515669</v>
      </c>
      <c r="U2250" s="23">
        <v>284449</v>
      </c>
      <c r="V2250" s="22">
        <v>2021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13</v>
      </c>
      <c r="E2251" s="22" t="s">
        <v>27522</v>
      </c>
      <c r="F2251" s="24" t="s">
        <v>3809</v>
      </c>
      <c r="G2251" s="24" t="s">
        <v>3808</v>
      </c>
      <c r="H2251" s="24">
        <v>10604</v>
      </c>
      <c r="I2251" s="24" t="s">
        <v>73</v>
      </c>
      <c r="J2251" s="24" t="s">
        <v>27530</v>
      </c>
      <c r="K2251" s="24" t="s">
        <v>27570</v>
      </c>
      <c r="L2251" s="24" t="s">
        <v>210</v>
      </c>
      <c r="M2251" s="22">
        <v>22</v>
      </c>
      <c r="N2251" s="22">
        <v>2</v>
      </c>
      <c r="O2251" s="24" t="s">
        <v>27524</v>
      </c>
      <c r="P2251" s="22" t="s">
        <v>235</v>
      </c>
      <c r="Q2251" s="24" t="s">
        <v>236</v>
      </c>
      <c r="R2251" s="24" t="s">
        <v>27547</v>
      </c>
      <c r="S2251" s="24" t="s">
        <v>27554</v>
      </c>
      <c r="T2251" s="23">
        <v>66330</v>
      </c>
      <c r="U2251" s="23">
        <v>7500</v>
      </c>
      <c r="V2251" s="22">
        <v>2021</v>
      </c>
    </row>
    <row r="2252" spans="1:22" ht="39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13</v>
      </c>
      <c r="E2252" s="22" t="s">
        <v>27522</v>
      </c>
      <c r="F2252" s="24" t="s">
        <v>3811</v>
      </c>
      <c r="G2252" s="24" t="s">
        <v>312</v>
      </c>
      <c r="H2252" s="24">
        <v>18642</v>
      </c>
      <c r="I2252" s="24" t="s">
        <v>73</v>
      </c>
      <c r="J2252" s="24" t="s">
        <v>27530</v>
      </c>
      <c r="K2252" s="24" t="s">
        <v>27570</v>
      </c>
      <c r="L2252" s="24" t="s">
        <v>210</v>
      </c>
      <c r="M2252" s="22">
        <v>22</v>
      </c>
      <c r="N2252" s="22">
        <v>1</v>
      </c>
      <c r="O2252" s="24" t="s">
        <v>217</v>
      </c>
      <c r="P2252" s="22" t="s">
        <v>235</v>
      </c>
      <c r="Q2252" s="24" t="s">
        <v>236</v>
      </c>
      <c r="R2252" s="24" t="s">
        <v>27547</v>
      </c>
      <c r="S2252" s="24" t="s">
        <v>8326</v>
      </c>
      <c r="T2252" s="23">
        <v>443793</v>
      </c>
      <c r="U2252" s="23">
        <v>50180</v>
      </c>
      <c r="V2252" s="22">
        <v>2021</v>
      </c>
    </row>
    <row r="2253" spans="1:22" ht="39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13</v>
      </c>
      <c r="E2253" s="22" t="s">
        <v>27522</v>
      </c>
      <c r="F2253" s="24" t="s">
        <v>3812</v>
      </c>
      <c r="G2253" s="24" t="s">
        <v>312</v>
      </c>
      <c r="H2253" s="24">
        <v>18642</v>
      </c>
      <c r="I2253" s="24" t="s">
        <v>73</v>
      </c>
      <c r="J2253" s="24" t="s">
        <v>27530</v>
      </c>
      <c r="K2253" s="24" t="s">
        <v>27570</v>
      </c>
      <c r="L2253" s="24" t="s">
        <v>210</v>
      </c>
      <c r="M2253" s="22">
        <v>22</v>
      </c>
      <c r="N2253" s="22">
        <v>1</v>
      </c>
      <c r="O2253" s="24" t="s">
        <v>217</v>
      </c>
      <c r="P2253" s="22" t="s">
        <v>235</v>
      </c>
      <c r="Q2253" s="24" t="s">
        <v>236</v>
      </c>
      <c r="R2253" s="24" t="s">
        <v>27547</v>
      </c>
      <c r="S2253" s="24" t="s">
        <v>8326</v>
      </c>
      <c r="T2253" s="23">
        <v>11748104</v>
      </c>
      <c r="U2253" s="23">
        <v>1328370</v>
      </c>
      <c r="V2253" s="22">
        <v>2021</v>
      </c>
    </row>
    <row r="2254" spans="1:22" ht="39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13</v>
      </c>
      <c r="E2254" s="22" t="s">
        <v>27522</v>
      </c>
      <c r="F2254" s="24" t="s">
        <v>3814</v>
      </c>
      <c r="G2254" s="24" t="s">
        <v>312</v>
      </c>
      <c r="H2254" s="24">
        <v>18642</v>
      </c>
      <c r="I2254" s="24" t="s">
        <v>73</v>
      </c>
      <c r="J2254" s="24" t="s">
        <v>27530</v>
      </c>
      <c r="K2254" s="24" t="s">
        <v>27570</v>
      </c>
      <c r="L2254" s="24" t="s">
        <v>210</v>
      </c>
      <c r="M2254" s="22">
        <v>22</v>
      </c>
      <c r="N2254" s="22">
        <v>1</v>
      </c>
      <c r="O2254" s="24" t="s">
        <v>217</v>
      </c>
      <c r="P2254" s="22" t="s">
        <v>235</v>
      </c>
      <c r="Q2254" s="24" t="s">
        <v>236</v>
      </c>
      <c r="R2254" s="24" t="s">
        <v>27547</v>
      </c>
      <c r="S2254" s="24" t="s">
        <v>8326</v>
      </c>
      <c r="T2254" s="23">
        <v>3381558</v>
      </c>
      <c r="U2254" s="23">
        <v>382356</v>
      </c>
      <c r="V2254" s="22">
        <v>2021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13</v>
      </c>
      <c r="E2255" s="22" t="s">
        <v>27522</v>
      </c>
      <c r="F2255" s="24" t="s">
        <v>3814</v>
      </c>
      <c r="G2255" s="24" t="s">
        <v>312</v>
      </c>
      <c r="H2255" s="24">
        <v>18642</v>
      </c>
      <c r="I2255" s="24" t="s">
        <v>73</v>
      </c>
      <c r="J2255" s="24" t="s">
        <v>27530</v>
      </c>
      <c r="K2255" s="24" t="s">
        <v>27570</v>
      </c>
      <c r="L2255" s="24" t="s">
        <v>210</v>
      </c>
      <c r="M2255" s="22">
        <v>22</v>
      </c>
      <c r="N2255" s="22">
        <v>1</v>
      </c>
      <c r="O2255" s="24" t="s">
        <v>217</v>
      </c>
      <c r="P2255" s="22" t="s">
        <v>440</v>
      </c>
      <c r="Q2255" s="24" t="s">
        <v>236</v>
      </c>
      <c r="R2255" s="24" t="s">
        <v>27633</v>
      </c>
      <c r="S2255" s="24" t="s">
        <v>8326</v>
      </c>
      <c r="T2255" s="23">
        <v>0</v>
      </c>
      <c r="U2255" s="23">
        <v>0</v>
      </c>
      <c r="V2255" s="22">
        <v>2021</v>
      </c>
    </row>
    <row r="2256" spans="1:22" ht="64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13</v>
      </c>
      <c r="E2256" s="22" t="s">
        <v>27522</v>
      </c>
      <c r="F2256" s="24" t="s">
        <v>3816</v>
      </c>
      <c r="G2256" s="24" t="s">
        <v>3815</v>
      </c>
      <c r="H2256" s="24">
        <v>13683</v>
      </c>
      <c r="I2256" s="24" t="s">
        <v>73</v>
      </c>
      <c r="J2256" s="24" t="s">
        <v>27530</v>
      </c>
      <c r="K2256" s="24" t="s">
        <v>27570</v>
      </c>
      <c r="L2256" s="24" t="s">
        <v>210</v>
      </c>
      <c r="M2256" s="22">
        <v>22</v>
      </c>
      <c r="N2256" s="22">
        <v>1</v>
      </c>
      <c r="O2256" s="24" t="s">
        <v>217</v>
      </c>
      <c r="P2256" s="22" t="s">
        <v>209</v>
      </c>
      <c r="Q2256" s="24" t="s">
        <v>218</v>
      </c>
      <c r="R2256" s="24" t="s">
        <v>218</v>
      </c>
      <c r="S2256" s="24" t="s">
        <v>1587</v>
      </c>
      <c r="T2256" s="23">
        <v>6112</v>
      </c>
      <c r="U2256" s="23">
        <v>228</v>
      </c>
      <c r="V2256" s="22">
        <v>2021</v>
      </c>
    </row>
    <row r="2257" spans="1:22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13</v>
      </c>
      <c r="E2257" s="22" t="s">
        <v>27522</v>
      </c>
      <c r="F2257" s="24" t="s">
        <v>3821</v>
      </c>
      <c r="G2257" s="24" t="s">
        <v>3191</v>
      </c>
      <c r="H2257" s="24">
        <v>12199</v>
      </c>
      <c r="I2257" s="24" t="s">
        <v>74</v>
      </c>
      <c r="J2257" s="24" t="s">
        <v>27526</v>
      </c>
      <c r="K2257" s="24" t="s">
        <v>27569</v>
      </c>
      <c r="L2257" s="24" t="s">
        <v>210</v>
      </c>
      <c r="M2257" s="22">
        <v>22</v>
      </c>
      <c r="N2257" s="22">
        <v>1</v>
      </c>
      <c r="O2257" s="24" t="s">
        <v>217</v>
      </c>
      <c r="P2257" s="22" t="s">
        <v>266</v>
      </c>
      <c r="Q2257" s="24" t="s">
        <v>242</v>
      </c>
      <c r="R2257" s="24" t="s">
        <v>242</v>
      </c>
      <c r="S2257" s="24" t="s">
        <v>2899</v>
      </c>
      <c r="T2257" s="23">
        <v>126930</v>
      </c>
      <c r="U2257" s="23">
        <v>6226</v>
      </c>
      <c r="V2257" s="22">
        <v>2021</v>
      </c>
    </row>
    <row r="2258" spans="1:22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13</v>
      </c>
      <c r="E2258" s="22" t="s">
        <v>27522</v>
      </c>
      <c r="F2258" s="24" t="s">
        <v>3821</v>
      </c>
      <c r="G2258" s="24" t="s">
        <v>3191</v>
      </c>
      <c r="H2258" s="24">
        <v>12199</v>
      </c>
      <c r="I2258" s="24" t="s">
        <v>74</v>
      </c>
      <c r="J2258" s="24" t="s">
        <v>27526</v>
      </c>
      <c r="K2258" s="24" t="s">
        <v>27569</v>
      </c>
      <c r="L2258" s="24" t="s">
        <v>210</v>
      </c>
      <c r="M2258" s="22">
        <v>22</v>
      </c>
      <c r="N2258" s="22">
        <v>1</v>
      </c>
      <c r="O2258" s="24" t="s">
        <v>217</v>
      </c>
      <c r="P2258" s="22" t="s">
        <v>241</v>
      </c>
      <c r="Q2258" s="24" t="s">
        <v>811</v>
      </c>
      <c r="R2258" s="24" t="s">
        <v>27536</v>
      </c>
      <c r="S2258" s="24" t="s">
        <v>2899</v>
      </c>
      <c r="T2258" s="23">
        <v>6672867</v>
      </c>
      <c r="U2258" s="23">
        <v>491713.47</v>
      </c>
      <c r="V2258" s="22">
        <v>2021</v>
      </c>
    </row>
    <row r="2259" spans="1:22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13</v>
      </c>
      <c r="E2259" s="22" t="s">
        <v>27522</v>
      </c>
      <c r="F2259" s="24" t="s">
        <v>3821</v>
      </c>
      <c r="G2259" s="24" t="s">
        <v>3191</v>
      </c>
      <c r="H2259" s="24">
        <v>12199</v>
      </c>
      <c r="I2259" s="24" t="s">
        <v>74</v>
      </c>
      <c r="J2259" s="24" t="s">
        <v>27526</v>
      </c>
      <c r="K2259" s="24" t="s">
        <v>27569</v>
      </c>
      <c r="L2259" s="24" t="s">
        <v>210</v>
      </c>
      <c r="M2259" s="22">
        <v>22</v>
      </c>
      <c r="N2259" s="22">
        <v>1</v>
      </c>
      <c r="O2259" s="24" t="s">
        <v>217</v>
      </c>
      <c r="P2259" s="22" t="s">
        <v>241</v>
      </c>
      <c r="Q2259" s="24" t="s">
        <v>242</v>
      </c>
      <c r="R2259" s="24" t="s">
        <v>242</v>
      </c>
      <c r="S2259" s="24" t="s">
        <v>2899</v>
      </c>
      <c r="T2259" s="23">
        <v>328</v>
      </c>
      <c r="U2259" s="23">
        <v>23.087</v>
      </c>
      <c r="V2259" s="22">
        <v>2021</v>
      </c>
    </row>
    <row r="2260" spans="1:22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13</v>
      </c>
      <c r="E2260" s="22" t="s">
        <v>27522</v>
      </c>
      <c r="F2260" s="24" t="s">
        <v>3821</v>
      </c>
      <c r="G2260" s="24" t="s">
        <v>3191</v>
      </c>
      <c r="H2260" s="24">
        <v>12199</v>
      </c>
      <c r="I2260" s="24" t="s">
        <v>74</v>
      </c>
      <c r="J2260" s="24" t="s">
        <v>27526</v>
      </c>
      <c r="K2260" s="24" t="s">
        <v>27569</v>
      </c>
      <c r="L2260" s="24" t="s">
        <v>210</v>
      </c>
      <c r="M2260" s="22">
        <v>22</v>
      </c>
      <c r="N2260" s="22">
        <v>1</v>
      </c>
      <c r="O2260" s="24" t="s">
        <v>217</v>
      </c>
      <c r="P2260" s="22" t="s">
        <v>241</v>
      </c>
      <c r="Q2260" s="24" t="s">
        <v>338</v>
      </c>
      <c r="R2260" s="24" t="s">
        <v>27536</v>
      </c>
      <c r="S2260" s="24" t="s">
        <v>2899</v>
      </c>
      <c r="T2260" s="23">
        <v>0</v>
      </c>
      <c r="U2260" s="23">
        <v>0</v>
      </c>
      <c r="V2260" s="22">
        <v>2021</v>
      </c>
    </row>
    <row r="2261" spans="1:22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13</v>
      </c>
      <c r="E2261" s="22" t="s">
        <v>27522</v>
      </c>
      <c r="F2261" s="24" t="s">
        <v>3821</v>
      </c>
      <c r="G2261" s="24" t="s">
        <v>3191</v>
      </c>
      <c r="H2261" s="24">
        <v>12199</v>
      </c>
      <c r="I2261" s="24" t="s">
        <v>74</v>
      </c>
      <c r="J2261" s="24" t="s">
        <v>27526</v>
      </c>
      <c r="K2261" s="24" t="s">
        <v>27569</v>
      </c>
      <c r="L2261" s="24" t="s">
        <v>210</v>
      </c>
      <c r="M2261" s="22">
        <v>22</v>
      </c>
      <c r="N2261" s="22">
        <v>1</v>
      </c>
      <c r="O2261" s="24" t="s">
        <v>217</v>
      </c>
      <c r="P2261" s="22" t="s">
        <v>241</v>
      </c>
      <c r="Q2261" s="24" t="s">
        <v>2697</v>
      </c>
      <c r="R2261" s="24" t="s">
        <v>1614</v>
      </c>
      <c r="S2261" s="24" t="s">
        <v>2899</v>
      </c>
      <c r="T2261" s="23">
        <v>132288</v>
      </c>
      <c r="U2261" s="23">
        <v>9709.4439999999995</v>
      </c>
      <c r="V2261" s="22">
        <v>2021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13</v>
      </c>
      <c r="E2262" s="22" t="s">
        <v>27522</v>
      </c>
      <c r="F2262" s="24" t="s">
        <v>3826</v>
      </c>
      <c r="G2262" s="24" t="s">
        <v>2853</v>
      </c>
      <c r="H2262" s="24">
        <v>14232</v>
      </c>
      <c r="I2262" s="24" t="s">
        <v>74</v>
      </c>
      <c r="J2262" s="24" t="s">
        <v>27526</v>
      </c>
      <c r="K2262" s="24" t="s">
        <v>27569</v>
      </c>
      <c r="L2262" s="24" t="s">
        <v>210</v>
      </c>
      <c r="M2262" s="22">
        <v>22</v>
      </c>
      <c r="N2262" s="22">
        <v>1</v>
      </c>
      <c r="O2262" s="24" t="s">
        <v>217</v>
      </c>
      <c r="P2262" s="22" t="s">
        <v>266</v>
      </c>
      <c r="Q2262" s="24" t="s">
        <v>218</v>
      </c>
      <c r="R2262" s="24" t="s">
        <v>218</v>
      </c>
      <c r="S2262" s="24" t="s">
        <v>2899</v>
      </c>
      <c r="T2262" s="23">
        <v>32988</v>
      </c>
      <c r="U2262" s="23">
        <v>1608</v>
      </c>
      <c r="V2262" s="22">
        <v>2021</v>
      </c>
    </row>
    <row r="2263" spans="1:22" ht="39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13</v>
      </c>
      <c r="E2263" s="22" t="s">
        <v>27522</v>
      </c>
      <c r="F2263" s="24" t="s">
        <v>3429</v>
      </c>
      <c r="G2263" s="24" t="s">
        <v>3830</v>
      </c>
      <c r="H2263" s="24">
        <v>7444</v>
      </c>
      <c r="I2263" s="24" t="s">
        <v>74</v>
      </c>
      <c r="J2263" s="24" t="s">
        <v>27526</v>
      </c>
      <c r="K2263" s="24" t="s">
        <v>27569</v>
      </c>
      <c r="L2263" s="24" t="s">
        <v>210</v>
      </c>
      <c r="M2263" s="22">
        <v>22</v>
      </c>
      <c r="N2263" s="22">
        <v>1</v>
      </c>
      <c r="O2263" s="24" t="s">
        <v>217</v>
      </c>
      <c r="P2263" s="22" t="s">
        <v>209</v>
      </c>
      <c r="Q2263" s="24" t="s">
        <v>218</v>
      </c>
      <c r="R2263" s="24" t="s">
        <v>218</v>
      </c>
      <c r="S2263" s="24" t="s">
        <v>2899</v>
      </c>
      <c r="T2263" s="23">
        <v>0</v>
      </c>
      <c r="U2263" s="23">
        <v>0</v>
      </c>
      <c r="V2263" s="22">
        <v>2021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13</v>
      </c>
      <c r="E2264" s="22" t="s">
        <v>27522</v>
      </c>
      <c r="F2264" s="24" t="s">
        <v>3833</v>
      </c>
      <c r="G2264" s="24" t="s">
        <v>3832</v>
      </c>
      <c r="H2264" s="24">
        <v>19635</v>
      </c>
      <c r="I2264" s="24" t="s">
        <v>74</v>
      </c>
      <c r="J2264" s="24" t="s">
        <v>27526</v>
      </c>
      <c r="K2264" s="24" t="s">
        <v>27569</v>
      </c>
      <c r="L2264" s="24" t="s">
        <v>210</v>
      </c>
      <c r="M2264" s="22">
        <v>22</v>
      </c>
      <c r="N2264" s="22">
        <v>1</v>
      </c>
      <c r="O2264" s="24" t="s">
        <v>217</v>
      </c>
      <c r="P2264" s="22" t="s">
        <v>235</v>
      </c>
      <c r="Q2264" s="24" t="s">
        <v>236</v>
      </c>
      <c r="R2264" s="24" t="s">
        <v>27547</v>
      </c>
      <c r="S2264" s="24" t="s">
        <v>610</v>
      </c>
      <c r="T2264" s="23">
        <v>17591185</v>
      </c>
      <c r="U2264" s="23">
        <v>1989053</v>
      </c>
      <c r="V2264" s="22">
        <v>2021</v>
      </c>
    </row>
    <row r="2265" spans="1:22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13</v>
      </c>
      <c r="E2265" s="22" t="s">
        <v>27522</v>
      </c>
      <c r="F2265" s="24" t="s">
        <v>3835</v>
      </c>
      <c r="G2265" s="24" t="s">
        <v>3834</v>
      </c>
      <c r="H2265" s="24">
        <v>1307</v>
      </c>
      <c r="I2265" s="24" t="s">
        <v>74</v>
      </c>
      <c r="J2265" s="24" t="s">
        <v>27526</v>
      </c>
      <c r="K2265" s="24" t="s">
        <v>27569</v>
      </c>
      <c r="L2265" s="24" t="s">
        <v>210</v>
      </c>
      <c r="M2265" s="22">
        <v>22</v>
      </c>
      <c r="N2265" s="22">
        <v>1</v>
      </c>
      <c r="O2265" s="24" t="s">
        <v>217</v>
      </c>
      <c r="P2265" s="22" t="s">
        <v>241</v>
      </c>
      <c r="Q2265" s="24" t="s">
        <v>218</v>
      </c>
      <c r="R2265" s="24" t="s">
        <v>218</v>
      </c>
      <c r="S2265" s="24" t="s">
        <v>610</v>
      </c>
      <c r="T2265" s="23">
        <v>89931</v>
      </c>
      <c r="U2265" s="23">
        <v>7340.2669999999998</v>
      </c>
      <c r="V2265" s="22">
        <v>2021</v>
      </c>
    </row>
    <row r="2266" spans="1:22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13</v>
      </c>
      <c r="E2266" s="22" t="s">
        <v>27522</v>
      </c>
      <c r="F2266" s="24" t="s">
        <v>3835</v>
      </c>
      <c r="G2266" s="24" t="s">
        <v>3834</v>
      </c>
      <c r="H2266" s="24">
        <v>1307</v>
      </c>
      <c r="I2266" s="24" t="s">
        <v>74</v>
      </c>
      <c r="J2266" s="24" t="s">
        <v>27526</v>
      </c>
      <c r="K2266" s="24" t="s">
        <v>27569</v>
      </c>
      <c r="L2266" s="24" t="s">
        <v>210</v>
      </c>
      <c r="M2266" s="22">
        <v>22</v>
      </c>
      <c r="N2266" s="22">
        <v>1</v>
      </c>
      <c r="O2266" s="24" t="s">
        <v>217</v>
      </c>
      <c r="P2266" s="22" t="s">
        <v>241</v>
      </c>
      <c r="Q2266" s="24" t="s">
        <v>811</v>
      </c>
      <c r="R2266" s="24" t="s">
        <v>27536</v>
      </c>
      <c r="S2266" s="24" t="s">
        <v>610</v>
      </c>
      <c r="T2266" s="23">
        <v>5942686</v>
      </c>
      <c r="U2266" s="23">
        <v>483712</v>
      </c>
      <c r="V2266" s="22">
        <v>2021</v>
      </c>
    </row>
    <row r="2267" spans="1:22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13</v>
      </c>
      <c r="E2267" s="22" t="s">
        <v>27522</v>
      </c>
      <c r="F2267" s="24" t="s">
        <v>3835</v>
      </c>
      <c r="G2267" s="24" t="s">
        <v>3834</v>
      </c>
      <c r="H2267" s="24">
        <v>1307</v>
      </c>
      <c r="I2267" s="24" t="s">
        <v>74</v>
      </c>
      <c r="J2267" s="24" t="s">
        <v>27526</v>
      </c>
      <c r="K2267" s="24" t="s">
        <v>27569</v>
      </c>
      <c r="L2267" s="24" t="s">
        <v>210</v>
      </c>
      <c r="M2267" s="22">
        <v>22</v>
      </c>
      <c r="N2267" s="22">
        <v>1</v>
      </c>
      <c r="O2267" s="24" t="s">
        <v>217</v>
      </c>
      <c r="P2267" s="22" t="s">
        <v>241</v>
      </c>
      <c r="Q2267" s="24" t="s">
        <v>342</v>
      </c>
      <c r="R2267" s="24" t="s">
        <v>27536</v>
      </c>
      <c r="S2267" s="24" t="s">
        <v>610</v>
      </c>
      <c r="T2267" s="23">
        <v>25142134</v>
      </c>
      <c r="U2267" s="23">
        <v>2101074.7000000002</v>
      </c>
      <c r="V2267" s="22">
        <v>2021</v>
      </c>
    </row>
    <row r="2268" spans="1:22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13</v>
      </c>
      <c r="E2268" s="22" t="s">
        <v>27522</v>
      </c>
      <c r="F2268" s="24" t="s">
        <v>3835</v>
      </c>
      <c r="G2268" s="24" t="s">
        <v>3834</v>
      </c>
      <c r="H2268" s="24">
        <v>1307</v>
      </c>
      <c r="I2268" s="24" t="s">
        <v>74</v>
      </c>
      <c r="J2268" s="24" t="s">
        <v>27526</v>
      </c>
      <c r="K2268" s="24" t="s">
        <v>27569</v>
      </c>
      <c r="L2268" s="24" t="s">
        <v>210</v>
      </c>
      <c r="M2268" s="22">
        <v>22</v>
      </c>
      <c r="N2268" s="22">
        <v>1</v>
      </c>
      <c r="O2268" s="24" t="s">
        <v>217</v>
      </c>
      <c r="P2268" s="22" t="s">
        <v>241</v>
      </c>
      <c r="Q2268" s="24" t="s">
        <v>338</v>
      </c>
      <c r="R2268" s="24" t="s">
        <v>27536</v>
      </c>
      <c r="S2268" s="24" t="s">
        <v>610</v>
      </c>
      <c r="T2268" s="23">
        <v>0</v>
      </c>
      <c r="U2268" s="23">
        <v>0</v>
      </c>
      <c r="V2268" s="22">
        <v>2021</v>
      </c>
    </row>
    <row r="2269" spans="1:22" ht="39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13</v>
      </c>
      <c r="E2269" s="22" t="s">
        <v>27522</v>
      </c>
      <c r="F2269" s="24" t="s">
        <v>3841</v>
      </c>
      <c r="G2269" s="24" t="s">
        <v>3840</v>
      </c>
      <c r="H2269" s="24">
        <v>12658</v>
      </c>
      <c r="I2269" s="24" t="s">
        <v>74</v>
      </c>
      <c r="J2269" s="24" t="s">
        <v>27526</v>
      </c>
      <c r="K2269" s="24" t="s">
        <v>27569</v>
      </c>
      <c r="L2269" s="24" t="s">
        <v>210</v>
      </c>
      <c r="M2269" s="22">
        <v>22</v>
      </c>
      <c r="N2269" s="22">
        <v>1</v>
      </c>
      <c r="O2269" s="24" t="s">
        <v>217</v>
      </c>
      <c r="P2269" s="22" t="s">
        <v>241</v>
      </c>
      <c r="Q2269" s="24" t="s">
        <v>218</v>
      </c>
      <c r="R2269" s="24" t="s">
        <v>218</v>
      </c>
      <c r="S2269" s="24" t="s">
        <v>2899</v>
      </c>
      <c r="T2269" s="23">
        <v>143383</v>
      </c>
      <c r="U2269" s="23">
        <v>12118.513000000001</v>
      </c>
      <c r="V2269" s="22">
        <v>2021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13</v>
      </c>
      <c r="E2270" s="22" t="s">
        <v>27522</v>
      </c>
      <c r="F2270" s="24" t="s">
        <v>3841</v>
      </c>
      <c r="G2270" s="24" t="s">
        <v>3840</v>
      </c>
      <c r="H2270" s="24">
        <v>12658</v>
      </c>
      <c r="I2270" s="24" t="s">
        <v>74</v>
      </c>
      <c r="J2270" s="24" t="s">
        <v>27526</v>
      </c>
      <c r="K2270" s="24" t="s">
        <v>27569</v>
      </c>
      <c r="L2270" s="24" t="s">
        <v>210</v>
      </c>
      <c r="M2270" s="22">
        <v>22</v>
      </c>
      <c r="N2270" s="22">
        <v>1</v>
      </c>
      <c r="O2270" s="24" t="s">
        <v>217</v>
      </c>
      <c r="P2270" s="22" t="s">
        <v>241</v>
      </c>
      <c r="Q2270" s="24" t="s">
        <v>811</v>
      </c>
      <c r="R2270" s="24" t="s">
        <v>27536</v>
      </c>
      <c r="S2270" s="24" t="s">
        <v>2899</v>
      </c>
      <c r="T2270" s="23">
        <v>7286625</v>
      </c>
      <c r="U2270" s="23">
        <v>617614.93000000005</v>
      </c>
      <c r="V2270" s="22">
        <v>2021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13</v>
      </c>
      <c r="E2271" s="22" t="s">
        <v>27522</v>
      </c>
      <c r="F2271" s="24" t="s">
        <v>3841</v>
      </c>
      <c r="G2271" s="24" t="s">
        <v>3840</v>
      </c>
      <c r="H2271" s="24">
        <v>12658</v>
      </c>
      <c r="I2271" s="24" t="s">
        <v>74</v>
      </c>
      <c r="J2271" s="24" t="s">
        <v>27526</v>
      </c>
      <c r="K2271" s="24" t="s">
        <v>27569</v>
      </c>
      <c r="L2271" s="24" t="s">
        <v>210</v>
      </c>
      <c r="M2271" s="22">
        <v>22</v>
      </c>
      <c r="N2271" s="22">
        <v>1</v>
      </c>
      <c r="O2271" s="24" t="s">
        <v>217</v>
      </c>
      <c r="P2271" s="22" t="s">
        <v>241</v>
      </c>
      <c r="Q2271" s="24" t="s">
        <v>342</v>
      </c>
      <c r="R2271" s="24" t="s">
        <v>27536</v>
      </c>
      <c r="S2271" s="24" t="s">
        <v>2899</v>
      </c>
      <c r="T2271" s="23">
        <v>45391942</v>
      </c>
      <c r="U2271" s="23">
        <v>3845259.6</v>
      </c>
      <c r="V2271" s="22">
        <v>2021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13</v>
      </c>
      <c r="E2272" s="22" t="s">
        <v>27522</v>
      </c>
      <c r="F2272" s="24" t="s">
        <v>3843</v>
      </c>
      <c r="G2272" s="24" t="s">
        <v>3842</v>
      </c>
      <c r="H2272" s="24">
        <v>61412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2" t="s">
        <v>241</v>
      </c>
      <c r="Q2272" s="24" t="s">
        <v>246</v>
      </c>
      <c r="R2272" s="24" t="s">
        <v>27536</v>
      </c>
      <c r="S2272" s="24" t="s">
        <v>1587</v>
      </c>
      <c r="T2272" s="23">
        <v>98548381</v>
      </c>
      <c r="U2272" s="23">
        <v>10019137</v>
      </c>
      <c r="V2272" s="22">
        <v>2021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13</v>
      </c>
      <c r="E2273" s="22" t="s">
        <v>27522</v>
      </c>
      <c r="F2273" s="24" t="s">
        <v>3843</v>
      </c>
      <c r="G2273" s="24" t="s">
        <v>3842</v>
      </c>
      <c r="H2273" s="24">
        <v>61412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2" t="s">
        <v>241</v>
      </c>
      <c r="Q2273" s="24" t="s">
        <v>218</v>
      </c>
      <c r="R2273" s="24" t="s">
        <v>218</v>
      </c>
      <c r="S2273" s="24" t="s">
        <v>1587</v>
      </c>
      <c r="T2273" s="23">
        <v>472922</v>
      </c>
      <c r="U2273" s="23">
        <v>47806.472999999998</v>
      </c>
      <c r="V2273" s="22">
        <v>2021</v>
      </c>
    </row>
    <row r="2274" spans="1:22" ht="39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13</v>
      </c>
      <c r="E2274" s="22" t="s">
        <v>27522</v>
      </c>
      <c r="F2274" s="24" t="s">
        <v>3845</v>
      </c>
      <c r="G2274" s="24" t="s">
        <v>3844</v>
      </c>
      <c r="H2274" s="24">
        <v>3542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1</v>
      </c>
      <c r="O2274" s="24" t="s">
        <v>217</v>
      </c>
      <c r="P2274" s="22" t="s">
        <v>506</v>
      </c>
      <c r="Q2274" s="24" t="s">
        <v>507</v>
      </c>
      <c r="R2274" s="24" t="s">
        <v>1614</v>
      </c>
      <c r="S2274" s="24" t="s">
        <v>1587</v>
      </c>
      <c r="T2274" s="23">
        <v>0</v>
      </c>
      <c r="U2274" s="23">
        <v>-497</v>
      </c>
      <c r="V2274" s="22">
        <v>2021</v>
      </c>
    </row>
    <row r="2275" spans="1:22" ht="39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13</v>
      </c>
      <c r="E2275" s="22" t="s">
        <v>27522</v>
      </c>
      <c r="F2275" s="24" t="s">
        <v>3845</v>
      </c>
      <c r="G2275" s="24" t="s">
        <v>3844</v>
      </c>
      <c r="H2275" s="24">
        <v>3542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1</v>
      </c>
      <c r="O2275" s="24" t="s">
        <v>217</v>
      </c>
      <c r="P2275" s="22" t="s">
        <v>241</v>
      </c>
      <c r="Q2275" s="24" t="s">
        <v>246</v>
      </c>
      <c r="R2275" s="24" t="s">
        <v>27536</v>
      </c>
      <c r="S2275" s="24" t="s">
        <v>1587</v>
      </c>
      <c r="T2275" s="23">
        <v>0</v>
      </c>
      <c r="U2275" s="23">
        <v>0</v>
      </c>
      <c r="V2275" s="22">
        <v>2021</v>
      </c>
    </row>
    <row r="2276" spans="1:22" ht="39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13</v>
      </c>
      <c r="E2276" s="22" t="s">
        <v>27522</v>
      </c>
      <c r="F2276" s="24" t="s">
        <v>3845</v>
      </c>
      <c r="G2276" s="24" t="s">
        <v>3844</v>
      </c>
      <c r="H2276" s="24">
        <v>3542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2" t="s">
        <v>241</v>
      </c>
      <c r="Q2276" s="24" t="s">
        <v>218</v>
      </c>
      <c r="R2276" s="24" t="s">
        <v>218</v>
      </c>
      <c r="S2276" s="24" t="s">
        <v>1587</v>
      </c>
      <c r="T2276" s="23">
        <v>0</v>
      </c>
      <c r="U2276" s="23">
        <v>0</v>
      </c>
      <c r="V2276" s="22">
        <v>2021</v>
      </c>
    </row>
    <row r="2277" spans="1:22" ht="39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13</v>
      </c>
      <c r="E2277" s="22" t="s">
        <v>27522</v>
      </c>
      <c r="F2277" s="24" t="s">
        <v>3850</v>
      </c>
      <c r="G2277" s="24" t="s">
        <v>3849</v>
      </c>
      <c r="H2277" s="24">
        <v>59917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2</v>
      </c>
      <c r="O2277" s="24" t="s">
        <v>27524</v>
      </c>
      <c r="P2277" s="22" t="s">
        <v>266</v>
      </c>
      <c r="Q2277" s="24" t="s">
        <v>218</v>
      </c>
      <c r="R2277" s="24" t="s">
        <v>218</v>
      </c>
      <c r="S2277" s="24" t="s">
        <v>1587</v>
      </c>
      <c r="T2277" s="23">
        <v>0</v>
      </c>
      <c r="U2277" s="23">
        <v>0</v>
      </c>
      <c r="V2277" s="22">
        <v>2021</v>
      </c>
    </row>
    <row r="2278" spans="1:22" ht="39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13</v>
      </c>
      <c r="E2278" s="22" t="s">
        <v>27522</v>
      </c>
      <c r="F2278" s="24" t="s">
        <v>3850</v>
      </c>
      <c r="G2278" s="24" t="s">
        <v>3849</v>
      </c>
      <c r="H2278" s="24">
        <v>59917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2</v>
      </c>
      <c r="O2278" s="24" t="s">
        <v>27524</v>
      </c>
      <c r="P2278" s="22" t="s">
        <v>266</v>
      </c>
      <c r="Q2278" s="24" t="s">
        <v>242</v>
      </c>
      <c r="R2278" s="24" t="s">
        <v>242</v>
      </c>
      <c r="S2278" s="24" t="s">
        <v>1587</v>
      </c>
      <c r="T2278" s="23">
        <v>172433</v>
      </c>
      <c r="U2278" s="23">
        <v>7198</v>
      </c>
      <c r="V2278" s="22">
        <v>2021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13</v>
      </c>
      <c r="E2279" s="22" t="s">
        <v>27522</v>
      </c>
      <c r="F2279" s="24" t="s">
        <v>3852</v>
      </c>
      <c r="G2279" s="24" t="s">
        <v>3851</v>
      </c>
      <c r="H2279" s="24">
        <v>59919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2</v>
      </c>
      <c r="O2279" s="24" t="s">
        <v>27524</v>
      </c>
      <c r="P2279" s="22" t="s">
        <v>266</v>
      </c>
      <c r="Q2279" s="24" t="s">
        <v>218</v>
      </c>
      <c r="R2279" s="24" t="s">
        <v>218</v>
      </c>
      <c r="S2279" s="24" t="s">
        <v>1587</v>
      </c>
      <c r="T2279" s="23">
        <v>4690</v>
      </c>
      <c r="U2279" s="23">
        <v>157</v>
      </c>
      <c r="V2279" s="22">
        <v>2021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13</v>
      </c>
      <c r="E2280" s="22" t="s">
        <v>27522</v>
      </c>
      <c r="F2280" s="24" t="s">
        <v>3852</v>
      </c>
      <c r="G2280" s="24" t="s">
        <v>3851</v>
      </c>
      <c r="H2280" s="24">
        <v>59919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2</v>
      </c>
      <c r="O2280" s="24" t="s">
        <v>27524</v>
      </c>
      <c r="P2280" s="22" t="s">
        <v>241</v>
      </c>
      <c r="Q2280" s="24" t="s">
        <v>246</v>
      </c>
      <c r="R2280" s="24" t="s">
        <v>27536</v>
      </c>
      <c r="S2280" s="24" t="s">
        <v>1587</v>
      </c>
      <c r="T2280" s="23">
        <v>69854826</v>
      </c>
      <c r="U2280" s="23">
        <v>6764104</v>
      </c>
      <c r="V2280" s="22">
        <v>2021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13</v>
      </c>
      <c r="E2281" s="22" t="s">
        <v>27522</v>
      </c>
      <c r="F2281" s="24" t="s">
        <v>3852</v>
      </c>
      <c r="G2281" s="24" t="s">
        <v>3851</v>
      </c>
      <c r="H2281" s="24">
        <v>59919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2</v>
      </c>
      <c r="O2281" s="24" t="s">
        <v>27524</v>
      </c>
      <c r="P2281" s="22" t="s">
        <v>241</v>
      </c>
      <c r="Q2281" s="24" t="s">
        <v>218</v>
      </c>
      <c r="R2281" s="24" t="s">
        <v>218</v>
      </c>
      <c r="S2281" s="24" t="s">
        <v>1587</v>
      </c>
      <c r="T2281" s="23">
        <v>126721</v>
      </c>
      <c r="U2281" s="23">
        <v>12234.003000000001</v>
      </c>
      <c r="V2281" s="22">
        <v>2021</v>
      </c>
    </row>
    <row r="2282" spans="1:22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13</v>
      </c>
      <c r="E2282" s="22" t="s">
        <v>27522</v>
      </c>
      <c r="F2282" s="24" t="s">
        <v>3854</v>
      </c>
      <c r="G2282" s="24" t="s">
        <v>3853</v>
      </c>
      <c r="H2282" s="24">
        <v>14165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2</v>
      </c>
      <c r="O2282" s="24" t="s">
        <v>27524</v>
      </c>
      <c r="P2282" s="22" t="s">
        <v>266</v>
      </c>
      <c r="Q2282" s="24" t="s">
        <v>218</v>
      </c>
      <c r="R2282" s="24" t="s">
        <v>218</v>
      </c>
      <c r="S2282" s="24" t="s">
        <v>1587</v>
      </c>
      <c r="T2282" s="23">
        <v>1508</v>
      </c>
      <c r="U2282" s="23">
        <v>-171</v>
      </c>
      <c r="V2282" s="22">
        <v>2021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13</v>
      </c>
      <c r="E2283" s="22" t="s">
        <v>27522</v>
      </c>
      <c r="F2283" s="24" t="s">
        <v>3854</v>
      </c>
      <c r="G2283" s="24" t="s">
        <v>3853</v>
      </c>
      <c r="H2283" s="24">
        <v>14165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2" t="s">
        <v>241</v>
      </c>
      <c r="Q2283" s="24" t="s">
        <v>246</v>
      </c>
      <c r="R2283" s="24" t="s">
        <v>27536</v>
      </c>
      <c r="S2283" s="24" t="s">
        <v>1587</v>
      </c>
      <c r="T2283" s="23">
        <v>6151419</v>
      </c>
      <c r="U2283" s="23">
        <v>554082.73</v>
      </c>
      <c r="V2283" s="22">
        <v>2021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13</v>
      </c>
      <c r="E2284" s="22" t="s">
        <v>27522</v>
      </c>
      <c r="F2284" s="24" t="s">
        <v>3854</v>
      </c>
      <c r="G2284" s="24" t="s">
        <v>3853</v>
      </c>
      <c r="H2284" s="24">
        <v>14165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2" t="s">
        <v>241</v>
      </c>
      <c r="Q2284" s="24" t="s">
        <v>218</v>
      </c>
      <c r="R2284" s="24" t="s">
        <v>218</v>
      </c>
      <c r="S2284" s="24" t="s">
        <v>1587</v>
      </c>
      <c r="T2284" s="23">
        <v>11369</v>
      </c>
      <c r="U2284" s="23">
        <v>1004.5359999999999</v>
      </c>
      <c r="V2284" s="22">
        <v>2021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13</v>
      </c>
      <c r="E2285" s="22" t="s">
        <v>27522</v>
      </c>
      <c r="F2285" s="24" t="s">
        <v>3854</v>
      </c>
      <c r="G2285" s="24" t="s">
        <v>3853</v>
      </c>
      <c r="H2285" s="24">
        <v>14165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2" t="s">
        <v>241</v>
      </c>
      <c r="Q2285" s="24" t="s">
        <v>338</v>
      </c>
      <c r="R2285" s="24" t="s">
        <v>27536</v>
      </c>
      <c r="S2285" s="24" t="s">
        <v>1587</v>
      </c>
      <c r="T2285" s="23">
        <v>2916934</v>
      </c>
      <c r="U2285" s="23">
        <v>273784.74</v>
      </c>
      <c r="V2285" s="22">
        <v>2021</v>
      </c>
    </row>
    <row r="2286" spans="1:22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13</v>
      </c>
      <c r="E2286" s="22" t="s">
        <v>27522</v>
      </c>
      <c r="F2286" s="24" t="s">
        <v>3859</v>
      </c>
      <c r="G2286" s="24" t="s">
        <v>3858</v>
      </c>
      <c r="H2286" s="24">
        <v>61919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2</v>
      </c>
      <c r="O2286" s="24" t="s">
        <v>27524</v>
      </c>
      <c r="P2286" s="22" t="s">
        <v>266</v>
      </c>
      <c r="Q2286" s="24" t="s">
        <v>218</v>
      </c>
      <c r="R2286" s="24" t="s">
        <v>218</v>
      </c>
      <c r="S2286" s="24" t="s">
        <v>1587</v>
      </c>
      <c r="T2286" s="23">
        <v>53632</v>
      </c>
      <c r="U2286" s="23">
        <v>4434.5290000000005</v>
      </c>
      <c r="V2286" s="22">
        <v>2021</v>
      </c>
    </row>
    <row r="2287" spans="1:22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13</v>
      </c>
      <c r="E2287" s="22" t="s">
        <v>27522</v>
      </c>
      <c r="F2287" s="24" t="s">
        <v>3859</v>
      </c>
      <c r="G2287" s="24" t="s">
        <v>3858</v>
      </c>
      <c r="H2287" s="24">
        <v>6191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2</v>
      </c>
      <c r="O2287" s="24" t="s">
        <v>27524</v>
      </c>
      <c r="P2287" s="22" t="s">
        <v>266</v>
      </c>
      <c r="Q2287" s="24" t="s">
        <v>242</v>
      </c>
      <c r="R2287" s="24" t="s">
        <v>242</v>
      </c>
      <c r="S2287" s="24" t="s">
        <v>1587</v>
      </c>
      <c r="T2287" s="23">
        <v>12095235</v>
      </c>
      <c r="U2287" s="23">
        <v>1000075.5</v>
      </c>
      <c r="V2287" s="22">
        <v>2021</v>
      </c>
    </row>
    <row r="2288" spans="1:22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13</v>
      </c>
      <c r="E2288" s="22" t="s">
        <v>27522</v>
      </c>
      <c r="F2288" s="24" t="s">
        <v>3859</v>
      </c>
      <c r="G2288" s="24" t="s">
        <v>3858</v>
      </c>
      <c r="H2288" s="24">
        <v>6191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2</v>
      </c>
      <c r="O2288" s="24" t="s">
        <v>27524</v>
      </c>
      <c r="P2288" s="22" t="s">
        <v>209</v>
      </c>
      <c r="Q2288" s="24" t="s">
        <v>218</v>
      </c>
      <c r="R2288" s="24" t="s">
        <v>218</v>
      </c>
      <c r="S2288" s="24" t="s">
        <v>1587</v>
      </c>
      <c r="T2288" s="23">
        <v>1966</v>
      </c>
      <c r="U2288" s="23">
        <v>187</v>
      </c>
      <c r="V2288" s="22">
        <v>2021</v>
      </c>
    </row>
    <row r="2289" spans="1:22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13</v>
      </c>
      <c r="E2289" s="22" t="s">
        <v>27522</v>
      </c>
      <c r="F2289" s="24" t="s">
        <v>3859</v>
      </c>
      <c r="G2289" s="24" t="s">
        <v>3858</v>
      </c>
      <c r="H2289" s="24">
        <v>6191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2</v>
      </c>
      <c r="O2289" s="24" t="s">
        <v>27524</v>
      </c>
      <c r="P2289" s="22" t="s">
        <v>209</v>
      </c>
      <c r="Q2289" s="24" t="s">
        <v>242</v>
      </c>
      <c r="R2289" s="24" t="s">
        <v>242</v>
      </c>
      <c r="S2289" s="24" t="s">
        <v>1587</v>
      </c>
      <c r="T2289" s="23">
        <v>0</v>
      </c>
      <c r="U2289" s="23">
        <v>0</v>
      </c>
      <c r="V2289" s="22">
        <v>2021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13</v>
      </c>
      <c r="E2290" s="22" t="s">
        <v>27522</v>
      </c>
      <c r="F2290" s="24" t="s">
        <v>3860</v>
      </c>
      <c r="G2290" s="24" t="s">
        <v>3858</v>
      </c>
      <c r="H2290" s="24">
        <v>61919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2</v>
      </c>
      <c r="O2290" s="24" t="s">
        <v>27524</v>
      </c>
      <c r="P2290" s="22" t="s">
        <v>266</v>
      </c>
      <c r="Q2290" s="24" t="s">
        <v>246</v>
      </c>
      <c r="R2290" s="24" t="s">
        <v>27536</v>
      </c>
      <c r="S2290" s="24" t="s">
        <v>1587</v>
      </c>
      <c r="T2290" s="23">
        <v>0</v>
      </c>
      <c r="U2290" s="23">
        <v>0</v>
      </c>
      <c r="V2290" s="22">
        <v>2021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13</v>
      </c>
      <c r="E2291" s="22" t="s">
        <v>27522</v>
      </c>
      <c r="F2291" s="24" t="s">
        <v>3860</v>
      </c>
      <c r="G2291" s="24" t="s">
        <v>3858</v>
      </c>
      <c r="H2291" s="24">
        <v>61919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2</v>
      </c>
      <c r="O2291" s="24" t="s">
        <v>27524</v>
      </c>
      <c r="P2291" s="22" t="s">
        <v>266</v>
      </c>
      <c r="Q2291" s="24" t="s">
        <v>218</v>
      </c>
      <c r="R2291" s="24" t="s">
        <v>218</v>
      </c>
      <c r="S2291" s="24" t="s">
        <v>1587</v>
      </c>
      <c r="T2291" s="23">
        <v>0</v>
      </c>
      <c r="U2291" s="23">
        <v>0</v>
      </c>
      <c r="V2291" s="22">
        <v>2021</v>
      </c>
    </row>
    <row r="2292" spans="1:22" ht="39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13</v>
      </c>
      <c r="E2292" s="22" t="s">
        <v>27522</v>
      </c>
      <c r="F2292" s="24" t="s">
        <v>3860</v>
      </c>
      <c r="G2292" s="24" t="s">
        <v>3858</v>
      </c>
      <c r="H2292" s="24">
        <v>61919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2</v>
      </c>
      <c r="O2292" s="24" t="s">
        <v>27524</v>
      </c>
      <c r="P2292" s="22" t="s">
        <v>266</v>
      </c>
      <c r="Q2292" s="24" t="s">
        <v>242</v>
      </c>
      <c r="R2292" s="24" t="s">
        <v>242</v>
      </c>
      <c r="S2292" s="24" t="s">
        <v>1587</v>
      </c>
      <c r="T2292" s="23">
        <v>23273</v>
      </c>
      <c r="U2292" s="23">
        <v>962</v>
      </c>
      <c r="V2292" s="22">
        <v>2021</v>
      </c>
    </row>
    <row r="2293" spans="1:22" ht="39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13</v>
      </c>
      <c r="E2293" s="22" t="s">
        <v>27522</v>
      </c>
      <c r="F2293" s="24" t="s">
        <v>3861</v>
      </c>
      <c r="G2293" s="24" t="s">
        <v>3858</v>
      </c>
      <c r="H2293" s="24">
        <v>61919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2</v>
      </c>
      <c r="O2293" s="24" t="s">
        <v>27524</v>
      </c>
      <c r="P2293" s="22" t="s">
        <v>209</v>
      </c>
      <c r="Q2293" s="24" t="s">
        <v>218</v>
      </c>
      <c r="R2293" s="24" t="s">
        <v>218</v>
      </c>
      <c r="S2293" s="24" t="s">
        <v>1587</v>
      </c>
      <c r="T2293" s="23">
        <v>1306</v>
      </c>
      <c r="U2293" s="23">
        <v>123</v>
      </c>
      <c r="V2293" s="22">
        <v>2021</v>
      </c>
    </row>
    <row r="2294" spans="1:22" ht="39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13</v>
      </c>
      <c r="E2294" s="22" t="s">
        <v>27522</v>
      </c>
      <c r="F2294" s="24" t="s">
        <v>3862</v>
      </c>
      <c r="G2294" s="24" t="s">
        <v>3858</v>
      </c>
      <c r="H2294" s="24">
        <v>61919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2</v>
      </c>
      <c r="O2294" s="24" t="s">
        <v>27524</v>
      </c>
      <c r="P2294" s="22" t="s">
        <v>209</v>
      </c>
      <c r="Q2294" s="24" t="s">
        <v>218</v>
      </c>
      <c r="R2294" s="24" t="s">
        <v>218</v>
      </c>
      <c r="S2294" s="24" t="s">
        <v>1587</v>
      </c>
      <c r="T2294" s="23">
        <v>1984</v>
      </c>
      <c r="U2294" s="23">
        <v>197</v>
      </c>
      <c r="V2294" s="22">
        <v>2021</v>
      </c>
    </row>
    <row r="2295" spans="1:22" ht="39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13</v>
      </c>
      <c r="E2295" s="22" t="s">
        <v>27522</v>
      </c>
      <c r="F2295" s="24" t="s">
        <v>3863</v>
      </c>
      <c r="G2295" s="24" t="s">
        <v>3858</v>
      </c>
      <c r="H2295" s="24">
        <v>61919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2</v>
      </c>
      <c r="O2295" s="24" t="s">
        <v>27524</v>
      </c>
      <c r="P2295" s="22" t="s">
        <v>266</v>
      </c>
      <c r="Q2295" s="24" t="s">
        <v>218</v>
      </c>
      <c r="R2295" s="24" t="s">
        <v>218</v>
      </c>
      <c r="S2295" s="24" t="s">
        <v>1587</v>
      </c>
      <c r="T2295" s="23">
        <v>54</v>
      </c>
      <c r="U2295" s="23">
        <v>3.4950000000000001</v>
      </c>
      <c r="V2295" s="22">
        <v>2021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13</v>
      </c>
      <c r="E2296" s="22" t="s">
        <v>27522</v>
      </c>
      <c r="F2296" s="24" t="s">
        <v>3863</v>
      </c>
      <c r="G2296" s="24" t="s">
        <v>3858</v>
      </c>
      <c r="H2296" s="24">
        <v>61919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2</v>
      </c>
      <c r="O2296" s="24" t="s">
        <v>27524</v>
      </c>
      <c r="P2296" s="22" t="s">
        <v>266</v>
      </c>
      <c r="Q2296" s="24" t="s">
        <v>242</v>
      </c>
      <c r="R2296" s="24" t="s">
        <v>242</v>
      </c>
      <c r="S2296" s="24" t="s">
        <v>1587</v>
      </c>
      <c r="T2296" s="23">
        <v>196859</v>
      </c>
      <c r="U2296" s="23">
        <v>13294.504999999999</v>
      </c>
      <c r="V2296" s="22">
        <v>2021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13</v>
      </c>
      <c r="E2297" s="22" t="s">
        <v>27522</v>
      </c>
      <c r="F2297" s="24" t="s">
        <v>3863</v>
      </c>
      <c r="G2297" s="24" t="s">
        <v>3858</v>
      </c>
      <c r="H2297" s="24">
        <v>61919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2</v>
      </c>
      <c r="O2297" s="24" t="s">
        <v>27524</v>
      </c>
      <c r="P2297" s="22" t="s">
        <v>510</v>
      </c>
      <c r="Q2297" s="24" t="s">
        <v>511</v>
      </c>
      <c r="R2297" s="24" t="s">
        <v>511</v>
      </c>
      <c r="S2297" s="24" t="s">
        <v>1587</v>
      </c>
      <c r="T2297" s="23">
        <v>7773</v>
      </c>
      <c r="U2297" s="23">
        <v>879</v>
      </c>
      <c r="V2297" s="22">
        <v>2021</v>
      </c>
    </row>
    <row r="2298" spans="1:22" ht="39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13</v>
      </c>
      <c r="E2298" s="22" t="s">
        <v>27522</v>
      </c>
      <c r="F2298" s="24" t="s">
        <v>3866</v>
      </c>
      <c r="G2298" s="24" t="s">
        <v>3865</v>
      </c>
      <c r="H2298" s="24">
        <v>63030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2</v>
      </c>
      <c r="O2298" s="24" t="s">
        <v>27524</v>
      </c>
      <c r="P2298" s="22" t="s">
        <v>266</v>
      </c>
      <c r="Q2298" s="24" t="s">
        <v>246</v>
      </c>
      <c r="R2298" s="24" t="s">
        <v>27536</v>
      </c>
      <c r="S2298" s="24" t="s">
        <v>1587</v>
      </c>
      <c r="T2298" s="23">
        <v>0</v>
      </c>
      <c r="U2298" s="23">
        <v>0</v>
      </c>
      <c r="V2298" s="22">
        <v>2021</v>
      </c>
    </row>
    <row r="2299" spans="1:22" ht="39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13</v>
      </c>
      <c r="E2299" s="22" t="s">
        <v>27522</v>
      </c>
      <c r="F2299" s="24" t="s">
        <v>3866</v>
      </c>
      <c r="G2299" s="24" t="s">
        <v>3865</v>
      </c>
      <c r="H2299" s="24">
        <v>63030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2</v>
      </c>
      <c r="O2299" s="24" t="s">
        <v>27524</v>
      </c>
      <c r="P2299" s="22" t="s">
        <v>266</v>
      </c>
      <c r="Q2299" s="24" t="s">
        <v>218</v>
      </c>
      <c r="R2299" s="24" t="s">
        <v>218</v>
      </c>
      <c r="S2299" s="24" t="s">
        <v>1587</v>
      </c>
      <c r="T2299" s="23">
        <v>5242</v>
      </c>
      <c r="U2299" s="23">
        <v>-214</v>
      </c>
      <c r="V2299" s="22">
        <v>2021</v>
      </c>
    </row>
    <row r="2300" spans="1:22" ht="39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13</v>
      </c>
      <c r="E2300" s="22" t="s">
        <v>27522</v>
      </c>
      <c r="F2300" s="24" t="s">
        <v>3866</v>
      </c>
      <c r="G2300" s="24" t="s">
        <v>3865</v>
      </c>
      <c r="H2300" s="24">
        <v>63030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2</v>
      </c>
      <c r="O2300" s="24" t="s">
        <v>27524</v>
      </c>
      <c r="P2300" s="22" t="s">
        <v>266</v>
      </c>
      <c r="Q2300" s="24" t="s">
        <v>242</v>
      </c>
      <c r="R2300" s="24" t="s">
        <v>242</v>
      </c>
      <c r="S2300" s="24" t="s">
        <v>1587</v>
      </c>
      <c r="T2300" s="23">
        <v>0</v>
      </c>
      <c r="U2300" s="23">
        <v>0</v>
      </c>
      <c r="V2300" s="22">
        <v>2021</v>
      </c>
    </row>
    <row r="2301" spans="1:22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13</v>
      </c>
      <c r="E2301" s="22" t="s">
        <v>27522</v>
      </c>
      <c r="F2301" s="24" t="s">
        <v>3870</v>
      </c>
      <c r="G2301" s="24" t="s">
        <v>3869</v>
      </c>
      <c r="H2301" s="24">
        <v>64226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2</v>
      </c>
      <c r="O2301" s="24" t="s">
        <v>27524</v>
      </c>
      <c r="P2301" s="22" t="s">
        <v>209</v>
      </c>
      <c r="Q2301" s="24" t="s">
        <v>218</v>
      </c>
      <c r="R2301" s="24" t="s">
        <v>218</v>
      </c>
      <c r="S2301" s="24" t="s">
        <v>1587</v>
      </c>
      <c r="T2301" s="23">
        <v>2361</v>
      </c>
      <c r="U2301" s="23">
        <v>225</v>
      </c>
      <c r="V2301" s="22">
        <v>2021</v>
      </c>
    </row>
    <row r="2302" spans="1:22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13</v>
      </c>
      <c r="E2302" s="22" t="s">
        <v>27522</v>
      </c>
      <c r="F2302" s="24" t="s">
        <v>3870</v>
      </c>
      <c r="G2302" s="24" t="s">
        <v>3869</v>
      </c>
      <c r="H2302" s="24">
        <v>64226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2</v>
      </c>
      <c r="O2302" s="24" t="s">
        <v>27524</v>
      </c>
      <c r="P2302" s="22" t="s">
        <v>241</v>
      </c>
      <c r="Q2302" s="24" t="s">
        <v>246</v>
      </c>
      <c r="R2302" s="24" t="s">
        <v>27536</v>
      </c>
      <c r="S2302" s="24" t="s">
        <v>1587</v>
      </c>
      <c r="T2302" s="23">
        <v>53457097</v>
      </c>
      <c r="U2302" s="23">
        <v>4634828.5999999996</v>
      </c>
      <c r="V2302" s="22">
        <v>2021</v>
      </c>
    </row>
    <row r="2303" spans="1:22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13</v>
      </c>
      <c r="E2303" s="22" t="s">
        <v>27522</v>
      </c>
      <c r="F2303" s="24" t="s">
        <v>3870</v>
      </c>
      <c r="G2303" s="24" t="s">
        <v>3869</v>
      </c>
      <c r="H2303" s="24">
        <v>64226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2</v>
      </c>
      <c r="O2303" s="24" t="s">
        <v>27524</v>
      </c>
      <c r="P2303" s="22" t="s">
        <v>241</v>
      </c>
      <c r="Q2303" s="24" t="s">
        <v>218</v>
      </c>
      <c r="R2303" s="24" t="s">
        <v>218</v>
      </c>
      <c r="S2303" s="24" t="s">
        <v>1587</v>
      </c>
      <c r="T2303" s="23">
        <v>248223</v>
      </c>
      <c r="U2303" s="23">
        <v>20999.358</v>
      </c>
      <c r="V2303" s="22">
        <v>2021</v>
      </c>
    </row>
    <row r="2304" spans="1:22" ht="51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13</v>
      </c>
      <c r="E2304" s="22" t="s">
        <v>27522</v>
      </c>
      <c r="F2304" s="24" t="s">
        <v>3870</v>
      </c>
      <c r="G2304" s="24" t="s">
        <v>3869</v>
      </c>
      <c r="H2304" s="24">
        <v>64226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2</v>
      </c>
      <c r="O2304" s="24" t="s">
        <v>27524</v>
      </c>
      <c r="P2304" s="22" t="s">
        <v>241</v>
      </c>
      <c r="Q2304" s="24" t="s">
        <v>338</v>
      </c>
      <c r="R2304" s="24" t="s">
        <v>27536</v>
      </c>
      <c r="S2304" s="24" t="s">
        <v>1587</v>
      </c>
      <c r="T2304" s="23">
        <v>0</v>
      </c>
      <c r="U2304" s="23">
        <v>0</v>
      </c>
      <c r="V2304" s="22">
        <v>2021</v>
      </c>
    </row>
    <row r="2305" spans="1:22" ht="39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13</v>
      </c>
      <c r="E2305" s="22" t="s">
        <v>27522</v>
      </c>
      <c r="F2305" s="24" t="s">
        <v>3880</v>
      </c>
      <c r="G2305" s="24" t="s">
        <v>3879</v>
      </c>
      <c r="H2305" s="24">
        <v>63239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2</v>
      </c>
      <c r="O2305" s="24" t="s">
        <v>27524</v>
      </c>
      <c r="P2305" s="22" t="s">
        <v>266</v>
      </c>
      <c r="Q2305" s="24" t="s">
        <v>218</v>
      </c>
      <c r="R2305" s="24" t="s">
        <v>218</v>
      </c>
      <c r="S2305" s="24" t="s">
        <v>1587</v>
      </c>
      <c r="T2305" s="23">
        <v>66629</v>
      </c>
      <c r="U2305" s="23">
        <v>5603.5739999999996</v>
      </c>
      <c r="V2305" s="22">
        <v>2021</v>
      </c>
    </row>
    <row r="2306" spans="1:22" ht="39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13</v>
      </c>
      <c r="E2306" s="22" t="s">
        <v>27522</v>
      </c>
      <c r="F2306" s="24" t="s">
        <v>3880</v>
      </c>
      <c r="G2306" s="24" t="s">
        <v>3879</v>
      </c>
      <c r="H2306" s="24">
        <v>63239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2</v>
      </c>
      <c r="O2306" s="24" t="s">
        <v>27524</v>
      </c>
      <c r="P2306" s="22" t="s">
        <v>266</v>
      </c>
      <c r="Q2306" s="24" t="s">
        <v>242</v>
      </c>
      <c r="R2306" s="24" t="s">
        <v>242</v>
      </c>
      <c r="S2306" s="24" t="s">
        <v>1587</v>
      </c>
      <c r="T2306" s="23">
        <v>3717860</v>
      </c>
      <c r="U2306" s="23">
        <v>312642.43</v>
      </c>
      <c r="V2306" s="22">
        <v>2021</v>
      </c>
    </row>
    <row r="2307" spans="1:22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13</v>
      </c>
      <c r="E2307" s="22" t="s">
        <v>27522</v>
      </c>
      <c r="F2307" s="24" t="s">
        <v>3889</v>
      </c>
      <c r="G2307" s="24" t="s">
        <v>3888</v>
      </c>
      <c r="H2307" s="24">
        <v>14015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2" t="s">
        <v>241</v>
      </c>
      <c r="Q2307" s="24" t="s">
        <v>246</v>
      </c>
      <c r="R2307" s="24" t="s">
        <v>27536</v>
      </c>
      <c r="S2307" s="24" t="s">
        <v>1587</v>
      </c>
      <c r="T2307" s="23">
        <v>54151713</v>
      </c>
      <c r="U2307" s="23">
        <v>5027169.3</v>
      </c>
      <c r="V2307" s="22">
        <v>2021</v>
      </c>
    </row>
    <row r="2308" spans="1:22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13</v>
      </c>
      <c r="E2308" s="22" t="s">
        <v>27522</v>
      </c>
      <c r="F2308" s="24" t="s">
        <v>3889</v>
      </c>
      <c r="G2308" s="24" t="s">
        <v>3888</v>
      </c>
      <c r="H2308" s="24">
        <v>14015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2" t="s">
        <v>241</v>
      </c>
      <c r="Q2308" s="24" t="s">
        <v>218</v>
      </c>
      <c r="R2308" s="24" t="s">
        <v>218</v>
      </c>
      <c r="S2308" s="24" t="s">
        <v>1587</v>
      </c>
      <c r="T2308" s="23">
        <v>76660</v>
      </c>
      <c r="U2308" s="23">
        <v>7111.6580000000004</v>
      </c>
      <c r="V2308" s="22">
        <v>2021</v>
      </c>
    </row>
    <row r="2309" spans="1:22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13</v>
      </c>
      <c r="E2309" s="22" t="s">
        <v>27522</v>
      </c>
      <c r="F2309" s="24" t="s">
        <v>3889</v>
      </c>
      <c r="G2309" s="24" t="s">
        <v>3888</v>
      </c>
      <c r="H2309" s="24">
        <v>14015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2" t="s">
        <v>241</v>
      </c>
      <c r="Q2309" s="24" t="s">
        <v>338</v>
      </c>
      <c r="R2309" s="24" t="s">
        <v>27536</v>
      </c>
      <c r="S2309" s="24" t="s">
        <v>1587</v>
      </c>
      <c r="T2309" s="23">
        <v>0</v>
      </c>
      <c r="U2309" s="23">
        <v>0</v>
      </c>
      <c r="V2309" s="22">
        <v>2021</v>
      </c>
    </row>
    <row r="2310" spans="1:22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13</v>
      </c>
      <c r="E2310" s="22" t="s">
        <v>27522</v>
      </c>
      <c r="F2310" s="24" t="s">
        <v>3889</v>
      </c>
      <c r="G2310" s="24" t="s">
        <v>3888</v>
      </c>
      <c r="H2310" s="24">
        <v>14015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2" t="s">
        <v>241</v>
      </c>
      <c r="Q2310" s="24" t="s">
        <v>4147</v>
      </c>
      <c r="R2310" s="24" t="s">
        <v>25412</v>
      </c>
      <c r="S2310" s="24" t="s">
        <v>1587</v>
      </c>
      <c r="T2310" s="23">
        <v>0</v>
      </c>
      <c r="U2310" s="23">
        <v>0</v>
      </c>
      <c r="V2310" s="22">
        <v>2021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16</v>
      </c>
      <c r="E2311" s="22" t="s">
        <v>27522</v>
      </c>
      <c r="F2311" s="24" t="s">
        <v>3892</v>
      </c>
      <c r="G2311" s="24" t="s">
        <v>3891</v>
      </c>
      <c r="H2311" s="24">
        <v>62031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3</v>
      </c>
      <c r="O2311" s="24" t="s">
        <v>27534</v>
      </c>
      <c r="P2311" s="22" t="s">
        <v>266</v>
      </c>
      <c r="Q2311" s="24" t="s">
        <v>218</v>
      </c>
      <c r="R2311" s="24" t="s">
        <v>218</v>
      </c>
      <c r="S2311" s="24" t="s">
        <v>1587</v>
      </c>
      <c r="T2311" s="23">
        <v>693</v>
      </c>
      <c r="U2311" s="23">
        <v>0</v>
      </c>
      <c r="V2311" s="22">
        <v>2021</v>
      </c>
    </row>
    <row r="2312" spans="1:22" ht="39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16</v>
      </c>
      <c r="E2312" s="22" t="s">
        <v>27522</v>
      </c>
      <c r="F2312" s="24" t="s">
        <v>3892</v>
      </c>
      <c r="G2312" s="24" t="s">
        <v>3891</v>
      </c>
      <c r="H2312" s="24">
        <v>62031</v>
      </c>
      <c r="I2312" s="24" t="s">
        <v>81</v>
      </c>
      <c r="J2312" s="24" t="s">
        <v>27525</v>
      </c>
      <c r="K2312" s="24" t="s">
        <v>27568</v>
      </c>
      <c r="L2312" s="24" t="s">
        <v>210</v>
      </c>
      <c r="M2312" s="22">
        <v>22</v>
      </c>
      <c r="N2312" s="22">
        <v>3</v>
      </c>
      <c r="O2312" s="24" t="s">
        <v>27534</v>
      </c>
      <c r="P2312" s="22" t="s">
        <v>241</v>
      </c>
      <c r="Q2312" s="24" t="s">
        <v>218</v>
      </c>
      <c r="R2312" s="24" t="s">
        <v>218</v>
      </c>
      <c r="S2312" s="24" t="s">
        <v>1587</v>
      </c>
      <c r="T2312" s="23">
        <v>42789</v>
      </c>
      <c r="U2312" s="23">
        <v>3336.6550000000002</v>
      </c>
      <c r="V2312" s="22">
        <v>2021</v>
      </c>
    </row>
    <row r="2313" spans="1:22" ht="39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16</v>
      </c>
      <c r="E2313" s="22" t="s">
        <v>27522</v>
      </c>
      <c r="F2313" s="24" t="s">
        <v>3892</v>
      </c>
      <c r="G2313" s="24" t="s">
        <v>3891</v>
      </c>
      <c r="H2313" s="24">
        <v>62031</v>
      </c>
      <c r="I2313" s="24" t="s">
        <v>81</v>
      </c>
      <c r="J2313" s="24" t="s">
        <v>27525</v>
      </c>
      <c r="K2313" s="24" t="s">
        <v>27568</v>
      </c>
      <c r="L2313" s="24" t="s">
        <v>210</v>
      </c>
      <c r="M2313" s="22">
        <v>22</v>
      </c>
      <c r="N2313" s="22">
        <v>3</v>
      </c>
      <c r="O2313" s="24" t="s">
        <v>27534</v>
      </c>
      <c r="P2313" s="22" t="s">
        <v>241</v>
      </c>
      <c r="Q2313" s="24" t="s">
        <v>812</v>
      </c>
      <c r="R2313" s="24" t="s">
        <v>812</v>
      </c>
      <c r="S2313" s="24" t="s">
        <v>1587</v>
      </c>
      <c r="T2313" s="23">
        <v>12476880</v>
      </c>
      <c r="U2313" s="23">
        <v>970873.35</v>
      </c>
      <c r="V2313" s="22">
        <v>2021</v>
      </c>
    </row>
    <row r="2314" spans="1:22" ht="39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16</v>
      </c>
      <c r="E2314" s="22" t="s">
        <v>27522</v>
      </c>
      <c r="F2314" s="24" t="s">
        <v>3892</v>
      </c>
      <c r="G2314" s="24" t="s">
        <v>3891</v>
      </c>
      <c r="H2314" s="24">
        <v>62031</v>
      </c>
      <c r="I2314" s="24" t="s">
        <v>81</v>
      </c>
      <c r="J2314" s="24" t="s">
        <v>27525</v>
      </c>
      <c r="K2314" s="24" t="s">
        <v>27568</v>
      </c>
      <c r="L2314" s="24" t="s">
        <v>210</v>
      </c>
      <c r="M2314" s="22">
        <v>22</v>
      </c>
      <c r="N2314" s="22">
        <v>3</v>
      </c>
      <c r="O2314" s="24" t="s">
        <v>27534</v>
      </c>
      <c r="P2314" s="22" t="s">
        <v>241</v>
      </c>
      <c r="Q2314" s="24" t="s">
        <v>338</v>
      </c>
      <c r="R2314" s="24" t="s">
        <v>27536</v>
      </c>
      <c r="S2314" s="24" t="s">
        <v>1587</v>
      </c>
      <c r="T2314" s="23">
        <v>0</v>
      </c>
      <c r="U2314" s="23">
        <v>0</v>
      </c>
      <c r="V2314" s="22">
        <v>2021</v>
      </c>
    </row>
    <row r="2315" spans="1:22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13</v>
      </c>
      <c r="E2315" s="22" t="s">
        <v>27522</v>
      </c>
      <c r="F2315" s="24" t="s">
        <v>3897</v>
      </c>
      <c r="G2315" s="24" t="s">
        <v>3896</v>
      </c>
      <c r="H2315" s="24">
        <v>57359</v>
      </c>
      <c r="I2315" s="24" t="s">
        <v>81</v>
      </c>
      <c r="J2315" s="24" t="s">
        <v>27525</v>
      </c>
      <c r="K2315" s="24" t="s">
        <v>27568</v>
      </c>
      <c r="L2315" s="24" t="s">
        <v>210</v>
      </c>
      <c r="M2315" s="22">
        <v>22</v>
      </c>
      <c r="N2315" s="22">
        <v>2</v>
      </c>
      <c r="O2315" s="24" t="s">
        <v>27524</v>
      </c>
      <c r="P2315" s="22" t="s">
        <v>266</v>
      </c>
      <c r="Q2315" s="24" t="s">
        <v>218</v>
      </c>
      <c r="R2315" s="24" t="s">
        <v>218</v>
      </c>
      <c r="S2315" s="24" t="s">
        <v>1587</v>
      </c>
      <c r="T2315" s="23">
        <v>618</v>
      </c>
      <c r="U2315" s="23">
        <v>47.417000000000002</v>
      </c>
      <c r="V2315" s="22">
        <v>2021</v>
      </c>
    </row>
    <row r="2316" spans="1:22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13</v>
      </c>
      <c r="E2316" s="22" t="s">
        <v>27522</v>
      </c>
      <c r="F2316" s="24" t="s">
        <v>3897</v>
      </c>
      <c r="G2316" s="24" t="s">
        <v>3896</v>
      </c>
      <c r="H2316" s="24">
        <v>57359</v>
      </c>
      <c r="I2316" s="24" t="s">
        <v>81</v>
      </c>
      <c r="J2316" s="24" t="s">
        <v>27525</v>
      </c>
      <c r="K2316" s="24" t="s">
        <v>27568</v>
      </c>
      <c r="L2316" s="24" t="s">
        <v>210</v>
      </c>
      <c r="M2316" s="22">
        <v>22</v>
      </c>
      <c r="N2316" s="22">
        <v>2</v>
      </c>
      <c r="O2316" s="24" t="s">
        <v>27524</v>
      </c>
      <c r="P2316" s="22" t="s">
        <v>266</v>
      </c>
      <c r="Q2316" s="24" t="s">
        <v>242</v>
      </c>
      <c r="R2316" s="24" t="s">
        <v>242</v>
      </c>
      <c r="S2316" s="24" t="s">
        <v>1587</v>
      </c>
      <c r="T2316" s="23">
        <v>4797273</v>
      </c>
      <c r="U2316" s="23">
        <v>364035.59</v>
      </c>
      <c r="V2316" s="22">
        <v>2021</v>
      </c>
    </row>
    <row r="2317" spans="1:22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13</v>
      </c>
      <c r="E2317" s="22" t="s">
        <v>27522</v>
      </c>
      <c r="F2317" s="24" t="s">
        <v>3899</v>
      </c>
      <c r="G2317" s="24" t="s">
        <v>3896</v>
      </c>
      <c r="H2317" s="24">
        <v>57359</v>
      </c>
      <c r="I2317" s="24" t="s">
        <v>81</v>
      </c>
      <c r="J2317" s="24" t="s">
        <v>27525</v>
      </c>
      <c r="K2317" s="24" t="s">
        <v>27568</v>
      </c>
      <c r="L2317" s="24" t="s">
        <v>210</v>
      </c>
      <c r="M2317" s="22">
        <v>22</v>
      </c>
      <c r="N2317" s="22">
        <v>2</v>
      </c>
      <c r="O2317" s="24" t="s">
        <v>27524</v>
      </c>
      <c r="P2317" s="22" t="s">
        <v>266</v>
      </c>
      <c r="Q2317" s="24" t="s">
        <v>218</v>
      </c>
      <c r="R2317" s="24" t="s">
        <v>218</v>
      </c>
      <c r="S2317" s="24" t="s">
        <v>1587</v>
      </c>
      <c r="T2317" s="23">
        <v>827</v>
      </c>
      <c r="U2317" s="23">
        <v>41</v>
      </c>
      <c r="V2317" s="22">
        <v>2021</v>
      </c>
    </row>
    <row r="2318" spans="1:22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13</v>
      </c>
      <c r="E2318" s="22" t="s">
        <v>27522</v>
      </c>
      <c r="F2318" s="24" t="s">
        <v>3902</v>
      </c>
      <c r="G2318" s="24" t="s">
        <v>3901</v>
      </c>
      <c r="H2318" s="24">
        <v>768</v>
      </c>
      <c r="I2318" s="24" t="s">
        <v>81</v>
      </c>
      <c r="J2318" s="24" t="s">
        <v>27525</v>
      </c>
      <c r="K2318" s="24" t="s">
        <v>27568</v>
      </c>
      <c r="L2318" s="24" t="s">
        <v>210</v>
      </c>
      <c r="M2318" s="22">
        <v>22</v>
      </c>
      <c r="N2318" s="22">
        <v>1</v>
      </c>
      <c r="O2318" s="24" t="s">
        <v>217</v>
      </c>
      <c r="P2318" s="22" t="s">
        <v>209</v>
      </c>
      <c r="Q2318" s="24" t="s">
        <v>218</v>
      </c>
      <c r="R2318" s="24" t="s">
        <v>218</v>
      </c>
      <c r="S2318" s="24" t="s">
        <v>1587</v>
      </c>
      <c r="T2318" s="23">
        <v>6</v>
      </c>
      <c r="U2318" s="23">
        <v>0</v>
      </c>
      <c r="V2318" s="22">
        <v>2021</v>
      </c>
    </row>
    <row r="2319" spans="1:22" ht="39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13</v>
      </c>
      <c r="E2319" s="22" t="s">
        <v>27522</v>
      </c>
      <c r="F2319" s="24" t="s">
        <v>3905</v>
      </c>
      <c r="G2319" s="24" t="s">
        <v>3904</v>
      </c>
      <c r="H2319" s="24">
        <v>2439</v>
      </c>
      <c r="I2319" s="24" t="s">
        <v>81</v>
      </c>
      <c r="J2319" s="24" t="s">
        <v>27525</v>
      </c>
      <c r="K2319" s="24" t="s">
        <v>27568</v>
      </c>
      <c r="L2319" s="24" t="s">
        <v>210</v>
      </c>
      <c r="M2319" s="22">
        <v>22</v>
      </c>
      <c r="N2319" s="22">
        <v>1</v>
      </c>
      <c r="O2319" s="24" t="s">
        <v>217</v>
      </c>
      <c r="P2319" s="22" t="s">
        <v>266</v>
      </c>
      <c r="Q2319" s="24" t="s">
        <v>218</v>
      </c>
      <c r="R2319" s="24" t="s">
        <v>218</v>
      </c>
      <c r="S2319" s="24" t="s">
        <v>1587</v>
      </c>
      <c r="T2319" s="23">
        <v>299</v>
      </c>
      <c r="U2319" s="23">
        <v>17.844999999999999</v>
      </c>
      <c r="V2319" s="22">
        <v>2021</v>
      </c>
    </row>
    <row r="2320" spans="1:22" ht="39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13</v>
      </c>
      <c r="E2320" s="22" t="s">
        <v>27522</v>
      </c>
      <c r="F2320" s="24" t="s">
        <v>3905</v>
      </c>
      <c r="G2320" s="24" t="s">
        <v>3904</v>
      </c>
      <c r="H2320" s="24">
        <v>2439</v>
      </c>
      <c r="I2320" s="24" t="s">
        <v>81</v>
      </c>
      <c r="J2320" s="24" t="s">
        <v>27525</v>
      </c>
      <c r="K2320" s="24" t="s">
        <v>27568</v>
      </c>
      <c r="L2320" s="24" t="s">
        <v>210</v>
      </c>
      <c r="M2320" s="22">
        <v>22</v>
      </c>
      <c r="N2320" s="22">
        <v>1</v>
      </c>
      <c r="O2320" s="24" t="s">
        <v>217</v>
      </c>
      <c r="P2320" s="22" t="s">
        <v>266</v>
      </c>
      <c r="Q2320" s="24" t="s">
        <v>242</v>
      </c>
      <c r="R2320" s="24" t="s">
        <v>242</v>
      </c>
      <c r="S2320" s="24" t="s">
        <v>1587</v>
      </c>
      <c r="T2320" s="23">
        <v>52000</v>
      </c>
      <c r="U2320" s="23">
        <v>3074.1550000000002</v>
      </c>
      <c r="V2320" s="22">
        <v>2021</v>
      </c>
    </row>
    <row r="2321" spans="1:22" ht="39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13</v>
      </c>
      <c r="E2321" s="22" t="s">
        <v>27522</v>
      </c>
      <c r="F2321" s="24" t="s">
        <v>3905</v>
      </c>
      <c r="G2321" s="24" t="s">
        <v>3904</v>
      </c>
      <c r="H2321" s="24">
        <v>2439</v>
      </c>
      <c r="I2321" s="24" t="s">
        <v>81</v>
      </c>
      <c r="J2321" s="24" t="s">
        <v>27525</v>
      </c>
      <c r="K2321" s="24" t="s">
        <v>27568</v>
      </c>
      <c r="L2321" s="24" t="s">
        <v>210</v>
      </c>
      <c r="M2321" s="22">
        <v>22</v>
      </c>
      <c r="N2321" s="22">
        <v>1</v>
      </c>
      <c r="O2321" s="24" t="s">
        <v>217</v>
      </c>
      <c r="P2321" s="22" t="s">
        <v>209</v>
      </c>
      <c r="Q2321" s="24" t="s">
        <v>218</v>
      </c>
      <c r="R2321" s="24" t="s">
        <v>218</v>
      </c>
      <c r="S2321" s="24" t="s">
        <v>1587</v>
      </c>
      <c r="T2321" s="23">
        <v>1905</v>
      </c>
      <c r="U2321" s="23">
        <v>199</v>
      </c>
      <c r="V2321" s="22">
        <v>2021</v>
      </c>
    </row>
    <row r="2322" spans="1:22" ht="39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13</v>
      </c>
      <c r="E2322" s="22" t="s">
        <v>27522</v>
      </c>
      <c r="F2322" s="24" t="s">
        <v>3910</v>
      </c>
      <c r="G2322" s="24" t="s">
        <v>3907</v>
      </c>
      <c r="H2322" s="24">
        <v>3762</v>
      </c>
      <c r="I2322" s="24" t="s">
        <v>81</v>
      </c>
      <c r="J2322" s="24" t="s">
        <v>27525</v>
      </c>
      <c r="K2322" s="24" t="s">
        <v>27568</v>
      </c>
      <c r="L2322" s="24" t="s">
        <v>210</v>
      </c>
      <c r="M2322" s="22">
        <v>22</v>
      </c>
      <c r="N2322" s="22">
        <v>1</v>
      </c>
      <c r="O2322" s="24" t="s">
        <v>217</v>
      </c>
      <c r="P2322" s="22" t="s">
        <v>266</v>
      </c>
      <c r="Q2322" s="24" t="s">
        <v>218</v>
      </c>
      <c r="R2322" s="24" t="s">
        <v>218</v>
      </c>
      <c r="S2322" s="24" t="s">
        <v>1587</v>
      </c>
      <c r="T2322" s="23">
        <v>0</v>
      </c>
      <c r="U2322" s="23">
        <v>0</v>
      </c>
      <c r="V2322" s="22">
        <v>2021</v>
      </c>
    </row>
    <row r="2323" spans="1:22" ht="39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13</v>
      </c>
      <c r="E2323" s="22" t="s">
        <v>27522</v>
      </c>
      <c r="F2323" s="24" t="s">
        <v>3910</v>
      </c>
      <c r="G2323" s="24" t="s">
        <v>3907</v>
      </c>
      <c r="H2323" s="24">
        <v>3762</v>
      </c>
      <c r="I2323" s="24" t="s">
        <v>81</v>
      </c>
      <c r="J2323" s="24" t="s">
        <v>27525</v>
      </c>
      <c r="K2323" s="24" t="s">
        <v>27568</v>
      </c>
      <c r="L2323" s="24" t="s">
        <v>210</v>
      </c>
      <c r="M2323" s="22">
        <v>22</v>
      </c>
      <c r="N2323" s="22">
        <v>1</v>
      </c>
      <c r="O2323" s="24" t="s">
        <v>217</v>
      </c>
      <c r="P2323" s="22" t="s">
        <v>266</v>
      </c>
      <c r="Q2323" s="24" t="s">
        <v>242</v>
      </c>
      <c r="R2323" s="24" t="s">
        <v>242</v>
      </c>
      <c r="S2323" s="24" t="s">
        <v>1587</v>
      </c>
      <c r="T2323" s="23">
        <v>0</v>
      </c>
      <c r="U2323" s="23">
        <v>0</v>
      </c>
      <c r="V2323" s="22">
        <v>2021</v>
      </c>
    </row>
    <row r="2324" spans="1:22" ht="39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13</v>
      </c>
      <c r="E2324" s="22" t="s">
        <v>27522</v>
      </c>
      <c r="F2324" s="24" t="s">
        <v>3912</v>
      </c>
      <c r="G2324" s="24" t="s">
        <v>3911</v>
      </c>
      <c r="H2324" s="24">
        <v>5336</v>
      </c>
      <c r="I2324" s="24" t="s">
        <v>81</v>
      </c>
      <c r="J2324" s="24" t="s">
        <v>27525</v>
      </c>
      <c r="K2324" s="24" t="s">
        <v>27568</v>
      </c>
      <c r="L2324" s="24" t="s">
        <v>210</v>
      </c>
      <c r="M2324" s="22">
        <v>22</v>
      </c>
      <c r="N2324" s="22">
        <v>1</v>
      </c>
      <c r="O2324" s="24" t="s">
        <v>217</v>
      </c>
      <c r="P2324" s="22" t="s">
        <v>266</v>
      </c>
      <c r="Q2324" s="24" t="s">
        <v>242</v>
      </c>
      <c r="R2324" s="24" t="s">
        <v>242</v>
      </c>
      <c r="S2324" s="24" t="s">
        <v>1587</v>
      </c>
      <c r="T2324" s="23">
        <v>15550</v>
      </c>
      <c r="U2324" s="23">
        <v>927</v>
      </c>
      <c r="V2324" s="22">
        <v>2021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13</v>
      </c>
      <c r="E2325" s="22" t="s">
        <v>27522</v>
      </c>
      <c r="F2325" s="24" t="s">
        <v>3912</v>
      </c>
      <c r="G2325" s="24" t="s">
        <v>3911</v>
      </c>
      <c r="H2325" s="24">
        <v>5336</v>
      </c>
      <c r="I2325" s="24" t="s">
        <v>81</v>
      </c>
      <c r="J2325" s="24" t="s">
        <v>27525</v>
      </c>
      <c r="K2325" s="24" t="s">
        <v>27568</v>
      </c>
      <c r="L2325" s="24" t="s">
        <v>210</v>
      </c>
      <c r="M2325" s="22">
        <v>22</v>
      </c>
      <c r="N2325" s="22">
        <v>1</v>
      </c>
      <c r="O2325" s="24" t="s">
        <v>217</v>
      </c>
      <c r="P2325" s="22" t="s">
        <v>209</v>
      </c>
      <c r="Q2325" s="24" t="s">
        <v>218</v>
      </c>
      <c r="R2325" s="24" t="s">
        <v>218</v>
      </c>
      <c r="S2325" s="24" t="s">
        <v>1587</v>
      </c>
      <c r="T2325" s="23">
        <v>435</v>
      </c>
      <c r="U2325" s="23">
        <v>31</v>
      </c>
      <c r="V2325" s="22">
        <v>2021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13</v>
      </c>
      <c r="E2326" s="22" t="s">
        <v>27522</v>
      </c>
      <c r="F2326" s="24" t="s">
        <v>3912</v>
      </c>
      <c r="G2326" s="24" t="s">
        <v>3911</v>
      </c>
      <c r="H2326" s="24">
        <v>5336</v>
      </c>
      <c r="I2326" s="24" t="s">
        <v>81</v>
      </c>
      <c r="J2326" s="24" t="s">
        <v>27525</v>
      </c>
      <c r="K2326" s="24" t="s">
        <v>27568</v>
      </c>
      <c r="L2326" s="24" t="s">
        <v>210</v>
      </c>
      <c r="M2326" s="22">
        <v>22</v>
      </c>
      <c r="N2326" s="22">
        <v>1</v>
      </c>
      <c r="O2326" s="24" t="s">
        <v>217</v>
      </c>
      <c r="P2326" s="22" t="s">
        <v>241</v>
      </c>
      <c r="Q2326" s="24" t="s">
        <v>246</v>
      </c>
      <c r="R2326" s="24" t="s">
        <v>27536</v>
      </c>
      <c r="S2326" s="24" t="s">
        <v>1587</v>
      </c>
      <c r="T2326" s="23">
        <v>940723</v>
      </c>
      <c r="U2326" s="23">
        <v>57452.116000000002</v>
      </c>
      <c r="V2326" s="22">
        <v>2021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13</v>
      </c>
      <c r="E2327" s="22" t="s">
        <v>27522</v>
      </c>
      <c r="F2327" s="24" t="s">
        <v>3912</v>
      </c>
      <c r="G2327" s="24" t="s">
        <v>3911</v>
      </c>
      <c r="H2327" s="24">
        <v>5336</v>
      </c>
      <c r="I2327" s="24" t="s">
        <v>81</v>
      </c>
      <c r="J2327" s="24" t="s">
        <v>27525</v>
      </c>
      <c r="K2327" s="24" t="s">
        <v>27568</v>
      </c>
      <c r="L2327" s="24" t="s">
        <v>210</v>
      </c>
      <c r="M2327" s="22">
        <v>22</v>
      </c>
      <c r="N2327" s="22">
        <v>1</v>
      </c>
      <c r="O2327" s="24" t="s">
        <v>217</v>
      </c>
      <c r="P2327" s="22" t="s">
        <v>241</v>
      </c>
      <c r="Q2327" s="24" t="s">
        <v>242</v>
      </c>
      <c r="R2327" s="24" t="s">
        <v>242</v>
      </c>
      <c r="S2327" s="24" t="s">
        <v>1587</v>
      </c>
      <c r="T2327" s="23">
        <v>4374</v>
      </c>
      <c r="U2327" s="23">
        <v>208.88399999999999</v>
      </c>
      <c r="V2327" s="22">
        <v>2021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13</v>
      </c>
      <c r="E2328" s="22" t="s">
        <v>27522</v>
      </c>
      <c r="F2328" s="24" t="s">
        <v>3915</v>
      </c>
      <c r="G2328" s="24" t="s">
        <v>3914</v>
      </c>
      <c r="H2328" s="24">
        <v>7977</v>
      </c>
      <c r="I2328" s="24" t="s">
        <v>81</v>
      </c>
      <c r="J2328" s="24" t="s">
        <v>27525</v>
      </c>
      <c r="K2328" s="24" t="s">
        <v>27568</v>
      </c>
      <c r="L2328" s="24" t="s">
        <v>210</v>
      </c>
      <c r="M2328" s="22">
        <v>22</v>
      </c>
      <c r="N2328" s="22">
        <v>1</v>
      </c>
      <c r="O2328" s="24" t="s">
        <v>217</v>
      </c>
      <c r="P2328" s="22" t="s">
        <v>266</v>
      </c>
      <c r="Q2328" s="24" t="s">
        <v>242</v>
      </c>
      <c r="R2328" s="24" t="s">
        <v>242</v>
      </c>
      <c r="S2328" s="24" t="s">
        <v>1587</v>
      </c>
      <c r="T2328" s="23">
        <v>31181</v>
      </c>
      <c r="U2328" s="23">
        <v>982</v>
      </c>
      <c r="V2328" s="22">
        <v>2021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13</v>
      </c>
      <c r="E2329" s="22" t="s">
        <v>27522</v>
      </c>
      <c r="F2329" s="24" t="s">
        <v>3915</v>
      </c>
      <c r="G2329" s="24" t="s">
        <v>3914</v>
      </c>
      <c r="H2329" s="24">
        <v>7977</v>
      </c>
      <c r="I2329" s="24" t="s">
        <v>81</v>
      </c>
      <c r="J2329" s="24" t="s">
        <v>27525</v>
      </c>
      <c r="K2329" s="24" t="s">
        <v>27568</v>
      </c>
      <c r="L2329" s="24" t="s">
        <v>210</v>
      </c>
      <c r="M2329" s="22">
        <v>22</v>
      </c>
      <c r="N2329" s="22">
        <v>1</v>
      </c>
      <c r="O2329" s="24" t="s">
        <v>217</v>
      </c>
      <c r="P2329" s="22" t="s">
        <v>241</v>
      </c>
      <c r="Q2329" s="24" t="s">
        <v>246</v>
      </c>
      <c r="R2329" s="24" t="s">
        <v>27536</v>
      </c>
      <c r="S2329" s="24" t="s">
        <v>1587</v>
      </c>
      <c r="T2329" s="23">
        <v>0</v>
      </c>
      <c r="U2329" s="23">
        <v>0</v>
      </c>
      <c r="V2329" s="22">
        <v>2021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13</v>
      </c>
      <c r="E2330" s="22" t="s">
        <v>27522</v>
      </c>
      <c r="F2330" s="24" t="s">
        <v>3915</v>
      </c>
      <c r="G2330" s="24" t="s">
        <v>3914</v>
      </c>
      <c r="H2330" s="24">
        <v>7977</v>
      </c>
      <c r="I2330" s="24" t="s">
        <v>81</v>
      </c>
      <c r="J2330" s="24" t="s">
        <v>27525</v>
      </c>
      <c r="K2330" s="24" t="s">
        <v>27568</v>
      </c>
      <c r="L2330" s="24" t="s">
        <v>210</v>
      </c>
      <c r="M2330" s="22">
        <v>22</v>
      </c>
      <c r="N2330" s="22">
        <v>1</v>
      </c>
      <c r="O2330" s="24" t="s">
        <v>217</v>
      </c>
      <c r="P2330" s="22" t="s">
        <v>241</v>
      </c>
      <c r="Q2330" s="24" t="s">
        <v>242</v>
      </c>
      <c r="R2330" s="24" t="s">
        <v>242</v>
      </c>
      <c r="S2330" s="24" t="s">
        <v>1587</v>
      </c>
      <c r="T2330" s="23">
        <v>0</v>
      </c>
      <c r="U2330" s="23">
        <v>0</v>
      </c>
      <c r="V2330" s="22">
        <v>2021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13</v>
      </c>
      <c r="E2331" s="22" t="s">
        <v>27522</v>
      </c>
      <c r="F2331" s="24" t="s">
        <v>3917</v>
      </c>
      <c r="G2331" s="24" t="s">
        <v>3916</v>
      </c>
      <c r="H2331" s="24">
        <v>13949</v>
      </c>
      <c r="I2331" s="24" t="s">
        <v>81</v>
      </c>
      <c r="J2331" s="24" t="s">
        <v>27525</v>
      </c>
      <c r="K2331" s="24" t="s">
        <v>27568</v>
      </c>
      <c r="L2331" s="24" t="s">
        <v>210</v>
      </c>
      <c r="M2331" s="22">
        <v>22</v>
      </c>
      <c r="N2331" s="22">
        <v>1</v>
      </c>
      <c r="O2331" s="24" t="s">
        <v>217</v>
      </c>
      <c r="P2331" s="22" t="s">
        <v>209</v>
      </c>
      <c r="Q2331" s="24" t="s">
        <v>218</v>
      </c>
      <c r="R2331" s="24" t="s">
        <v>218</v>
      </c>
      <c r="S2331" s="24" t="s">
        <v>1587</v>
      </c>
      <c r="T2331" s="23">
        <v>2493</v>
      </c>
      <c r="U2331" s="23">
        <v>164.678</v>
      </c>
      <c r="V2331" s="22">
        <v>2021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13</v>
      </c>
      <c r="E2332" s="22" t="s">
        <v>27522</v>
      </c>
      <c r="F2332" s="24" t="s">
        <v>3917</v>
      </c>
      <c r="G2332" s="24" t="s">
        <v>3916</v>
      </c>
      <c r="H2332" s="24">
        <v>13949</v>
      </c>
      <c r="I2332" s="24" t="s">
        <v>81</v>
      </c>
      <c r="J2332" s="24" t="s">
        <v>27525</v>
      </c>
      <c r="K2332" s="24" t="s">
        <v>27568</v>
      </c>
      <c r="L2332" s="24" t="s">
        <v>210</v>
      </c>
      <c r="M2332" s="22">
        <v>22</v>
      </c>
      <c r="N2332" s="22">
        <v>1</v>
      </c>
      <c r="O2332" s="24" t="s">
        <v>217</v>
      </c>
      <c r="P2332" s="22" t="s">
        <v>209</v>
      </c>
      <c r="Q2332" s="24" t="s">
        <v>242</v>
      </c>
      <c r="R2332" s="24" t="s">
        <v>242</v>
      </c>
      <c r="S2332" s="24" t="s">
        <v>1587</v>
      </c>
      <c r="T2332" s="23">
        <v>9078</v>
      </c>
      <c r="U2332" s="23">
        <v>599.322</v>
      </c>
      <c r="V2332" s="22">
        <v>2021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13</v>
      </c>
      <c r="E2333" s="22" t="s">
        <v>27522</v>
      </c>
      <c r="F2333" s="24" t="s">
        <v>3919</v>
      </c>
      <c r="G2333" s="24" t="s">
        <v>3918</v>
      </c>
      <c r="H2333" s="24">
        <v>14194</v>
      </c>
      <c r="I2333" s="24" t="s">
        <v>81</v>
      </c>
      <c r="J2333" s="24" t="s">
        <v>27525</v>
      </c>
      <c r="K2333" s="24" t="s">
        <v>27568</v>
      </c>
      <c r="L2333" s="24" t="s">
        <v>210</v>
      </c>
      <c r="M2333" s="22">
        <v>22</v>
      </c>
      <c r="N2333" s="22">
        <v>1</v>
      </c>
      <c r="O2333" s="24" t="s">
        <v>217</v>
      </c>
      <c r="P2333" s="22" t="s">
        <v>241</v>
      </c>
      <c r="Q2333" s="24" t="s">
        <v>246</v>
      </c>
      <c r="R2333" s="24" t="s">
        <v>27536</v>
      </c>
      <c r="S2333" s="24" t="s">
        <v>1587</v>
      </c>
      <c r="T2333" s="23">
        <v>234635</v>
      </c>
      <c r="U2333" s="23">
        <v>14038.29</v>
      </c>
      <c r="V2333" s="22">
        <v>2021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13</v>
      </c>
      <c r="E2334" s="22" t="s">
        <v>27522</v>
      </c>
      <c r="F2334" s="24" t="s">
        <v>3919</v>
      </c>
      <c r="G2334" s="24" t="s">
        <v>3918</v>
      </c>
      <c r="H2334" s="24">
        <v>14194</v>
      </c>
      <c r="I2334" s="24" t="s">
        <v>81</v>
      </c>
      <c r="J2334" s="24" t="s">
        <v>27525</v>
      </c>
      <c r="K2334" s="24" t="s">
        <v>27568</v>
      </c>
      <c r="L2334" s="24" t="s">
        <v>210</v>
      </c>
      <c r="M2334" s="22">
        <v>22</v>
      </c>
      <c r="N2334" s="22">
        <v>1</v>
      </c>
      <c r="O2334" s="24" t="s">
        <v>217</v>
      </c>
      <c r="P2334" s="22" t="s">
        <v>241</v>
      </c>
      <c r="Q2334" s="24" t="s">
        <v>242</v>
      </c>
      <c r="R2334" s="24" t="s">
        <v>242</v>
      </c>
      <c r="S2334" s="24" t="s">
        <v>1587</v>
      </c>
      <c r="T2334" s="23">
        <v>218663</v>
      </c>
      <c r="U2334" s="23">
        <v>13264.71</v>
      </c>
      <c r="V2334" s="22">
        <v>2021</v>
      </c>
    </row>
    <row r="2335" spans="1:22" ht="26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13</v>
      </c>
      <c r="E2335" s="22" t="s">
        <v>27522</v>
      </c>
      <c r="F2335" s="24" t="s">
        <v>3921</v>
      </c>
      <c r="G2335" s="24" t="s">
        <v>3920</v>
      </c>
      <c r="H2335" s="24">
        <v>14381</v>
      </c>
      <c r="I2335" s="24" t="s">
        <v>81</v>
      </c>
      <c r="J2335" s="24" t="s">
        <v>27525</v>
      </c>
      <c r="K2335" s="24" t="s">
        <v>27568</v>
      </c>
      <c r="L2335" s="24" t="s">
        <v>210</v>
      </c>
      <c r="M2335" s="22">
        <v>22</v>
      </c>
      <c r="N2335" s="22">
        <v>1</v>
      </c>
      <c r="O2335" s="24" t="s">
        <v>217</v>
      </c>
      <c r="P2335" s="22" t="s">
        <v>209</v>
      </c>
      <c r="Q2335" s="24" t="s">
        <v>218</v>
      </c>
      <c r="R2335" s="24" t="s">
        <v>218</v>
      </c>
      <c r="S2335" s="24" t="s">
        <v>1587</v>
      </c>
      <c r="T2335" s="23">
        <v>790</v>
      </c>
      <c r="U2335" s="23">
        <v>71</v>
      </c>
      <c r="V2335" s="22">
        <v>2021</v>
      </c>
    </row>
    <row r="2336" spans="1:22" ht="26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13</v>
      </c>
      <c r="E2336" s="22" t="s">
        <v>27522</v>
      </c>
      <c r="F2336" s="24" t="s">
        <v>3921</v>
      </c>
      <c r="G2336" s="24" t="s">
        <v>3920</v>
      </c>
      <c r="H2336" s="24">
        <v>14381</v>
      </c>
      <c r="I2336" s="24" t="s">
        <v>81</v>
      </c>
      <c r="J2336" s="24" t="s">
        <v>27525</v>
      </c>
      <c r="K2336" s="24" t="s">
        <v>27568</v>
      </c>
      <c r="L2336" s="24" t="s">
        <v>210</v>
      </c>
      <c r="M2336" s="22">
        <v>22</v>
      </c>
      <c r="N2336" s="22">
        <v>1</v>
      </c>
      <c r="O2336" s="24" t="s">
        <v>217</v>
      </c>
      <c r="P2336" s="22" t="s">
        <v>241</v>
      </c>
      <c r="Q2336" s="24" t="s">
        <v>246</v>
      </c>
      <c r="R2336" s="24" t="s">
        <v>27536</v>
      </c>
      <c r="S2336" s="24" t="s">
        <v>1587</v>
      </c>
      <c r="T2336" s="23">
        <v>10065</v>
      </c>
      <c r="U2336" s="23">
        <v>520.58900000000006</v>
      </c>
      <c r="V2336" s="22">
        <v>2021</v>
      </c>
    </row>
    <row r="2337" spans="1:22" ht="26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13</v>
      </c>
      <c r="E2337" s="22" t="s">
        <v>27522</v>
      </c>
      <c r="F2337" s="24" t="s">
        <v>3921</v>
      </c>
      <c r="G2337" s="24" t="s">
        <v>3920</v>
      </c>
      <c r="H2337" s="24">
        <v>14381</v>
      </c>
      <c r="I2337" s="24" t="s">
        <v>81</v>
      </c>
      <c r="J2337" s="24" t="s">
        <v>27525</v>
      </c>
      <c r="K2337" s="24" t="s">
        <v>27568</v>
      </c>
      <c r="L2337" s="24" t="s">
        <v>210</v>
      </c>
      <c r="M2337" s="22">
        <v>22</v>
      </c>
      <c r="N2337" s="22">
        <v>1</v>
      </c>
      <c r="O2337" s="24" t="s">
        <v>217</v>
      </c>
      <c r="P2337" s="22" t="s">
        <v>241</v>
      </c>
      <c r="Q2337" s="24" t="s">
        <v>242</v>
      </c>
      <c r="R2337" s="24" t="s">
        <v>242</v>
      </c>
      <c r="S2337" s="24" t="s">
        <v>1587</v>
      </c>
      <c r="T2337" s="23">
        <v>6046</v>
      </c>
      <c r="U2337" s="23">
        <v>363.411</v>
      </c>
      <c r="V2337" s="22">
        <v>2021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13</v>
      </c>
      <c r="E2338" s="22" t="s">
        <v>27522</v>
      </c>
      <c r="F2338" s="24" t="s">
        <v>3924</v>
      </c>
      <c r="G2338" s="24" t="s">
        <v>3923</v>
      </c>
      <c r="H2338" s="24">
        <v>15095</v>
      </c>
      <c r="I2338" s="24" t="s">
        <v>81</v>
      </c>
      <c r="J2338" s="24" t="s">
        <v>27525</v>
      </c>
      <c r="K2338" s="24" t="s">
        <v>27568</v>
      </c>
      <c r="L2338" s="24" t="s">
        <v>210</v>
      </c>
      <c r="M2338" s="22">
        <v>22</v>
      </c>
      <c r="N2338" s="22">
        <v>1</v>
      </c>
      <c r="O2338" s="24" t="s">
        <v>217</v>
      </c>
      <c r="P2338" s="22" t="s">
        <v>266</v>
      </c>
      <c r="Q2338" s="24" t="s">
        <v>246</v>
      </c>
      <c r="R2338" s="24" t="s">
        <v>27536</v>
      </c>
      <c r="S2338" s="24" t="s">
        <v>1587</v>
      </c>
      <c r="T2338" s="23">
        <v>0</v>
      </c>
      <c r="U2338" s="23">
        <v>0</v>
      </c>
      <c r="V2338" s="22">
        <v>2021</v>
      </c>
    </row>
    <row r="2339" spans="1:22" ht="39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13</v>
      </c>
      <c r="E2339" s="22" t="s">
        <v>27522</v>
      </c>
      <c r="F2339" s="24" t="s">
        <v>3924</v>
      </c>
      <c r="G2339" s="24" t="s">
        <v>3923</v>
      </c>
      <c r="H2339" s="24">
        <v>15095</v>
      </c>
      <c r="I2339" s="24" t="s">
        <v>81</v>
      </c>
      <c r="J2339" s="24" t="s">
        <v>27525</v>
      </c>
      <c r="K2339" s="24" t="s">
        <v>27568</v>
      </c>
      <c r="L2339" s="24" t="s">
        <v>210</v>
      </c>
      <c r="M2339" s="22">
        <v>22</v>
      </c>
      <c r="N2339" s="22">
        <v>1</v>
      </c>
      <c r="O2339" s="24" t="s">
        <v>217</v>
      </c>
      <c r="P2339" s="22" t="s">
        <v>266</v>
      </c>
      <c r="Q2339" s="24" t="s">
        <v>218</v>
      </c>
      <c r="R2339" s="24" t="s">
        <v>218</v>
      </c>
      <c r="S2339" s="24" t="s">
        <v>1587</v>
      </c>
      <c r="T2339" s="23">
        <v>12957</v>
      </c>
      <c r="U2339" s="23">
        <v>442</v>
      </c>
      <c r="V2339" s="22">
        <v>2021</v>
      </c>
    </row>
    <row r="2340" spans="1:22" ht="39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13</v>
      </c>
      <c r="E2340" s="22" t="s">
        <v>27522</v>
      </c>
      <c r="F2340" s="24" t="s">
        <v>3926</v>
      </c>
      <c r="G2340" s="24" t="s">
        <v>3925</v>
      </c>
      <c r="H2340" s="24">
        <v>17891</v>
      </c>
      <c r="I2340" s="24" t="s">
        <v>81</v>
      </c>
      <c r="J2340" s="24" t="s">
        <v>27525</v>
      </c>
      <c r="K2340" s="24" t="s">
        <v>27568</v>
      </c>
      <c r="L2340" s="24" t="s">
        <v>210</v>
      </c>
      <c r="M2340" s="22">
        <v>22</v>
      </c>
      <c r="N2340" s="22">
        <v>1</v>
      </c>
      <c r="O2340" s="24" t="s">
        <v>217</v>
      </c>
      <c r="P2340" s="22" t="s">
        <v>266</v>
      </c>
      <c r="Q2340" s="24" t="s">
        <v>246</v>
      </c>
      <c r="R2340" s="24" t="s">
        <v>27536</v>
      </c>
      <c r="S2340" s="24" t="s">
        <v>1587</v>
      </c>
      <c r="T2340" s="23">
        <v>0</v>
      </c>
      <c r="U2340" s="23">
        <v>0</v>
      </c>
      <c r="V2340" s="22">
        <v>2021</v>
      </c>
    </row>
    <row r="2341" spans="1:22" ht="39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13</v>
      </c>
      <c r="E2341" s="22" t="s">
        <v>27522</v>
      </c>
      <c r="F2341" s="24" t="s">
        <v>3926</v>
      </c>
      <c r="G2341" s="24" t="s">
        <v>3925</v>
      </c>
      <c r="H2341" s="24">
        <v>17891</v>
      </c>
      <c r="I2341" s="24" t="s">
        <v>81</v>
      </c>
      <c r="J2341" s="24" t="s">
        <v>27525</v>
      </c>
      <c r="K2341" s="24" t="s">
        <v>27568</v>
      </c>
      <c r="L2341" s="24" t="s">
        <v>210</v>
      </c>
      <c r="M2341" s="22">
        <v>22</v>
      </c>
      <c r="N2341" s="22">
        <v>1</v>
      </c>
      <c r="O2341" s="24" t="s">
        <v>217</v>
      </c>
      <c r="P2341" s="22" t="s">
        <v>266</v>
      </c>
      <c r="Q2341" s="24" t="s">
        <v>218</v>
      </c>
      <c r="R2341" s="24" t="s">
        <v>218</v>
      </c>
      <c r="S2341" s="24" t="s">
        <v>1587</v>
      </c>
      <c r="T2341" s="23">
        <v>112661</v>
      </c>
      <c r="U2341" s="23">
        <v>552.721</v>
      </c>
      <c r="V2341" s="22">
        <v>2021</v>
      </c>
    </row>
    <row r="2342" spans="1:22" ht="39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13</v>
      </c>
      <c r="E2342" s="22" t="s">
        <v>27522</v>
      </c>
      <c r="F2342" s="24" t="s">
        <v>3926</v>
      </c>
      <c r="G2342" s="24" t="s">
        <v>3925</v>
      </c>
      <c r="H2342" s="24">
        <v>17891</v>
      </c>
      <c r="I2342" s="24" t="s">
        <v>81</v>
      </c>
      <c r="J2342" s="24" t="s">
        <v>27525</v>
      </c>
      <c r="K2342" s="24" t="s">
        <v>27568</v>
      </c>
      <c r="L2342" s="24" t="s">
        <v>210</v>
      </c>
      <c r="M2342" s="22">
        <v>22</v>
      </c>
      <c r="N2342" s="22">
        <v>1</v>
      </c>
      <c r="O2342" s="24" t="s">
        <v>217</v>
      </c>
      <c r="P2342" s="22" t="s">
        <v>266</v>
      </c>
      <c r="Q2342" s="24" t="s">
        <v>242</v>
      </c>
      <c r="R2342" s="24" t="s">
        <v>242</v>
      </c>
      <c r="S2342" s="24" t="s">
        <v>1587</v>
      </c>
      <c r="T2342" s="23">
        <v>15549</v>
      </c>
      <c r="U2342" s="23">
        <v>76.278999999999996</v>
      </c>
      <c r="V2342" s="22">
        <v>2021</v>
      </c>
    </row>
    <row r="2343" spans="1:22" ht="39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13</v>
      </c>
      <c r="E2343" s="22" t="s">
        <v>27522</v>
      </c>
      <c r="F2343" s="24" t="s">
        <v>3929</v>
      </c>
      <c r="G2343" s="24" t="s">
        <v>3928</v>
      </c>
      <c r="H2343" s="24">
        <v>20977</v>
      </c>
      <c r="I2343" s="24" t="s">
        <v>81</v>
      </c>
      <c r="J2343" s="24" t="s">
        <v>27525</v>
      </c>
      <c r="K2343" s="24" t="s">
        <v>27568</v>
      </c>
      <c r="L2343" s="24" t="s">
        <v>210</v>
      </c>
      <c r="M2343" s="22">
        <v>22</v>
      </c>
      <c r="N2343" s="22">
        <v>1</v>
      </c>
      <c r="O2343" s="24" t="s">
        <v>217</v>
      </c>
      <c r="P2343" s="22" t="s">
        <v>209</v>
      </c>
      <c r="Q2343" s="24" t="s">
        <v>218</v>
      </c>
      <c r="R2343" s="24" t="s">
        <v>218</v>
      </c>
      <c r="S2343" s="24" t="s">
        <v>1587</v>
      </c>
      <c r="T2343" s="23">
        <v>42314</v>
      </c>
      <c r="U2343" s="23">
        <v>112</v>
      </c>
      <c r="V2343" s="22">
        <v>2021</v>
      </c>
    </row>
    <row r="2344" spans="1:22" ht="39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13</v>
      </c>
      <c r="E2344" s="22" t="s">
        <v>27522</v>
      </c>
      <c r="F2344" s="24" t="s">
        <v>3929</v>
      </c>
      <c r="G2344" s="24" t="s">
        <v>3928</v>
      </c>
      <c r="H2344" s="24">
        <v>20977</v>
      </c>
      <c r="I2344" s="24" t="s">
        <v>81</v>
      </c>
      <c r="J2344" s="24" t="s">
        <v>27525</v>
      </c>
      <c r="K2344" s="24" t="s">
        <v>27568</v>
      </c>
      <c r="L2344" s="24" t="s">
        <v>210</v>
      </c>
      <c r="M2344" s="22">
        <v>22</v>
      </c>
      <c r="N2344" s="22">
        <v>1</v>
      </c>
      <c r="O2344" s="24" t="s">
        <v>217</v>
      </c>
      <c r="P2344" s="22" t="s">
        <v>209</v>
      </c>
      <c r="Q2344" s="24" t="s">
        <v>242</v>
      </c>
      <c r="R2344" s="24" t="s">
        <v>242</v>
      </c>
      <c r="S2344" s="24" t="s">
        <v>1587</v>
      </c>
      <c r="T2344" s="23">
        <v>0</v>
      </c>
      <c r="U2344" s="23">
        <v>0</v>
      </c>
      <c r="V2344" s="22">
        <v>2021</v>
      </c>
    </row>
    <row r="2345" spans="1:22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13</v>
      </c>
      <c r="E2345" s="22" t="s">
        <v>27522</v>
      </c>
      <c r="F2345" s="24" t="s">
        <v>3931</v>
      </c>
      <c r="G2345" s="24" t="s">
        <v>3930</v>
      </c>
      <c r="H2345" s="24">
        <v>14063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2" t="s">
        <v>266</v>
      </c>
      <c r="Q2345" s="24" t="s">
        <v>218</v>
      </c>
      <c r="R2345" s="24" t="s">
        <v>218</v>
      </c>
      <c r="S2345" s="24" t="s">
        <v>610</v>
      </c>
      <c r="T2345" s="23">
        <v>0</v>
      </c>
      <c r="U2345" s="23">
        <v>0</v>
      </c>
      <c r="V2345" s="22">
        <v>2021</v>
      </c>
    </row>
    <row r="2346" spans="1:22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13</v>
      </c>
      <c r="E2346" s="22" t="s">
        <v>27522</v>
      </c>
      <c r="F2346" s="24" t="s">
        <v>3931</v>
      </c>
      <c r="G2346" s="24" t="s">
        <v>3930</v>
      </c>
      <c r="H2346" s="24">
        <v>14063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2" t="s">
        <v>266</v>
      </c>
      <c r="Q2346" s="24" t="s">
        <v>242</v>
      </c>
      <c r="R2346" s="24" t="s">
        <v>242</v>
      </c>
      <c r="S2346" s="24" t="s">
        <v>610</v>
      </c>
      <c r="T2346" s="23">
        <v>1861417</v>
      </c>
      <c r="U2346" s="23">
        <v>187164</v>
      </c>
      <c r="V2346" s="22">
        <v>2021</v>
      </c>
    </row>
    <row r="2347" spans="1:22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13</v>
      </c>
      <c r="E2347" s="22" t="s">
        <v>27522</v>
      </c>
      <c r="F2347" s="24" t="s">
        <v>3931</v>
      </c>
      <c r="G2347" s="24" t="s">
        <v>3930</v>
      </c>
      <c r="H2347" s="24">
        <v>14063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2" t="s">
        <v>241</v>
      </c>
      <c r="Q2347" s="24" t="s">
        <v>218</v>
      </c>
      <c r="R2347" s="24" t="s">
        <v>218</v>
      </c>
      <c r="S2347" s="24" t="s">
        <v>610</v>
      </c>
      <c r="T2347" s="23">
        <v>0</v>
      </c>
      <c r="U2347" s="23">
        <v>0</v>
      </c>
      <c r="V2347" s="22">
        <v>2021</v>
      </c>
    </row>
    <row r="2348" spans="1:22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13</v>
      </c>
      <c r="E2348" s="22" t="s">
        <v>27522</v>
      </c>
      <c r="F2348" s="24" t="s">
        <v>3931</v>
      </c>
      <c r="G2348" s="24" t="s">
        <v>3930</v>
      </c>
      <c r="H2348" s="24">
        <v>14063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2" t="s">
        <v>241</v>
      </c>
      <c r="Q2348" s="24" t="s">
        <v>242</v>
      </c>
      <c r="R2348" s="24" t="s">
        <v>242</v>
      </c>
      <c r="S2348" s="24" t="s">
        <v>610</v>
      </c>
      <c r="T2348" s="23">
        <v>7020267</v>
      </c>
      <c r="U2348" s="23">
        <v>579337</v>
      </c>
      <c r="V2348" s="22">
        <v>2021</v>
      </c>
    </row>
    <row r="2349" spans="1:22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13</v>
      </c>
      <c r="E2349" s="22" t="s">
        <v>27522</v>
      </c>
      <c r="F2349" s="24" t="s">
        <v>3931</v>
      </c>
      <c r="G2349" s="24" t="s">
        <v>3930</v>
      </c>
      <c r="H2349" s="24">
        <v>14063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2" t="s">
        <v>241</v>
      </c>
      <c r="Q2349" s="24" t="s">
        <v>473</v>
      </c>
      <c r="R2349" s="24" t="s">
        <v>473</v>
      </c>
      <c r="S2349" s="24" t="s">
        <v>610</v>
      </c>
      <c r="T2349" s="23">
        <v>0</v>
      </c>
      <c r="U2349" s="23">
        <v>0</v>
      </c>
      <c r="V2349" s="22">
        <v>2021</v>
      </c>
    </row>
    <row r="2350" spans="1:22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13</v>
      </c>
      <c r="E2350" s="22" t="s">
        <v>27522</v>
      </c>
      <c r="F2350" s="24" t="s">
        <v>3936</v>
      </c>
      <c r="G2350" s="24" t="s">
        <v>3930</v>
      </c>
      <c r="H2350" s="24">
        <v>14063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2" t="s">
        <v>241</v>
      </c>
      <c r="Q2350" s="24" t="s">
        <v>242</v>
      </c>
      <c r="R2350" s="24" t="s">
        <v>242</v>
      </c>
      <c r="S2350" s="24" t="s">
        <v>610</v>
      </c>
      <c r="T2350" s="23">
        <v>6879892</v>
      </c>
      <c r="U2350" s="23">
        <v>614548.43999999994</v>
      </c>
      <c r="V2350" s="22">
        <v>2021</v>
      </c>
    </row>
    <row r="2351" spans="1:22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13</v>
      </c>
      <c r="E2351" s="22" t="s">
        <v>27522</v>
      </c>
      <c r="F2351" s="24" t="s">
        <v>3936</v>
      </c>
      <c r="G2351" s="24" t="s">
        <v>3930</v>
      </c>
      <c r="H2351" s="24">
        <v>14063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2" t="s">
        <v>241</v>
      </c>
      <c r="Q2351" s="24" t="s">
        <v>338</v>
      </c>
      <c r="R2351" s="24" t="s">
        <v>27536</v>
      </c>
      <c r="S2351" s="24" t="s">
        <v>610</v>
      </c>
      <c r="T2351" s="23">
        <v>30419688</v>
      </c>
      <c r="U2351" s="23">
        <v>2736361.6</v>
      </c>
      <c r="V2351" s="22">
        <v>2021</v>
      </c>
    </row>
    <row r="2352" spans="1:22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13</v>
      </c>
      <c r="E2352" s="22" t="s">
        <v>27522</v>
      </c>
      <c r="F2352" s="24" t="s">
        <v>3940</v>
      </c>
      <c r="G2352" s="24" t="s">
        <v>3930</v>
      </c>
      <c r="H2352" s="24">
        <v>14063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2" t="s">
        <v>266</v>
      </c>
      <c r="Q2352" s="24" t="s">
        <v>218</v>
      </c>
      <c r="R2352" s="24" t="s">
        <v>218</v>
      </c>
      <c r="S2352" s="24" t="s">
        <v>610</v>
      </c>
      <c r="T2352" s="23">
        <v>0</v>
      </c>
      <c r="U2352" s="23">
        <v>0</v>
      </c>
      <c r="V2352" s="22">
        <v>2021</v>
      </c>
    </row>
    <row r="2353" spans="1:22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13</v>
      </c>
      <c r="E2353" s="22" t="s">
        <v>27522</v>
      </c>
      <c r="F2353" s="24" t="s">
        <v>3940</v>
      </c>
      <c r="G2353" s="24" t="s">
        <v>3930</v>
      </c>
      <c r="H2353" s="24">
        <v>14063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2" t="s">
        <v>266</v>
      </c>
      <c r="Q2353" s="24" t="s">
        <v>242</v>
      </c>
      <c r="R2353" s="24" t="s">
        <v>242</v>
      </c>
      <c r="S2353" s="24" t="s">
        <v>610</v>
      </c>
      <c r="T2353" s="23">
        <v>11768081</v>
      </c>
      <c r="U2353" s="23">
        <v>1176309</v>
      </c>
      <c r="V2353" s="22">
        <v>2021</v>
      </c>
    </row>
    <row r="2354" spans="1:22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13</v>
      </c>
      <c r="E2354" s="22" t="s">
        <v>27522</v>
      </c>
      <c r="F2354" s="24" t="s">
        <v>3940</v>
      </c>
      <c r="G2354" s="24" t="s">
        <v>3930</v>
      </c>
      <c r="H2354" s="24">
        <v>14063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2" t="s">
        <v>510</v>
      </c>
      <c r="Q2354" s="24" t="s">
        <v>511</v>
      </c>
      <c r="R2354" s="24" t="s">
        <v>511</v>
      </c>
      <c r="S2354" s="24" t="s">
        <v>610</v>
      </c>
      <c r="T2354" s="23">
        <v>39551</v>
      </c>
      <c r="U2354" s="23">
        <v>4472</v>
      </c>
      <c r="V2354" s="22">
        <v>2021</v>
      </c>
    </row>
    <row r="2355" spans="1:22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13</v>
      </c>
      <c r="E2355" s="22" t="s">
        <v>27522</v>
      </c>
      <c r="F2355" s="24" t="s">
        <v>3949</v>
      </c>
      <c r="G2355" s="24" t="s">
        <v>3930</v>
      </c>
      <c r="H2355" s="24">
        <v>14063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2" t="s">
        <v>241</v>
      </c>
      <c r="Q2355" s="24" t="s">
        <v>218</v>
      </c>
      <c r="R2355" s="24" t="s">
        <v>218</v>
      </c>
      <c r="S2355" s="24" t="s">
        <v>610</v>
      </c>
      <c r="T2355" s="23">
        <v>0</v>
      </c>
      <c r="U2355" s="23">
        <v>0</v>
      </c>
      <c r="V2355" s="22">
        <v>2021</v>
      </c>
    </row>
    <row r="2356" spans="1:22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13</v>
      </c>
      <c r="E2356" s="22" t="s">
        <v>27522</v>
      </c>
      <c r="F2356" s="24" t="s">
        <v>3949</v>
      </c>
      <c r="G2356" s="24" t="s">
        <v>3930</v>
      </c>
      <c r="H2356" s="24">
        <v>14063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2" t="s">
        <v>241</v>
      </c>
      <c r="Q2356" s="24" t="s">
        <v>242</v>
      </c>
      <c r="R2356" s="24" t="s">
        <v>242</v>
      </c>
      <c r="S2356" s="24" t="s">
        <v>610</v>
      </c>
      <c r="T2356" s="23">
        <v>15766902</v>
      </c>
      <c r="U2356" s="23">
        <v>1359814</v>
      </c>
      <c r="V2356" s="22">
        <v>2021</v>
      </c>
    </row>
    <row r="2357" spans="1:22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13</v>
      </c>
      <c r="E2357" s="22" t="s">
        <v>27522</v>
      </c>
      <c r="F2357" s="24" t="s">
        <v>3949</v>
      </c>
      <c r="G2357" s="24" t="s">
        <v>3930</v>
      </c>
      <c r="H2357" s="24">
        <v>14063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2" t="s">
        <v>241</v>
      </c>
      <c r="Q2357" s="24" t="s">
        <v>473</v>
      </c>
      <c r="R2357" s="24" t="s">
        <v>473</v>
      </c>
      <c r="S2357" s="24" t="s">
        <v>610</v>
      </c>
      <c r="T2357" s="23">
        <v>0</v>
      </c>
      <c r="U2357" s="23">
        <v>0</v>
      </c>
      <c r="V2357" s="22">
        <v>2021</v>
      </c>
    </row>
    <row r="2358" spans="1:22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13</v>
      </c>
      <c r="E2358" s="22" t="s">
        <v>27522</v>
      </c>
      <c r="F2358" s="24" t="s">
        <v>3954</v>
      </c>
      <c r="G2358" s="24" t="s">
        <v>3953</v>
      </c>
      <c r="H2358" s="24">
        <v>15474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2" t="s">
        <v>51</v>
      </c>
      <c r="Q2358" s="24" t="s">
        <v>242</v>
      </c>
      <c r="R2358" s="24" t="s">
        <v>242</v>
      </c>
      <c r="S2358" s="24" t="s">
        <v>610</v>
      </c>
      <c r="T2358" s="23">
        <v>0</v>
      </c>
      <c r="U2358" s="23">
        <v>749787</v>
      </c>
      <c r="V2358" s="22">
        <v>2021</v>
      </c>
    </row>
    <row r="2359" spans="1:22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13</v>
      </c>
      <c r="E2359" s="22" t="s">
        <v>27522</v>
      </c>
      <c r="F2359" s="24" t="s">
        <v>3954</v>
      </c>
      <c r="G2359" s="24" t="s">
        <v>3953</v>
      </c>
      <c r="H2359" s="24">
        <v>15474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2" t="s">
        <v>53</v>
      </c>
      <c r="Q2359" s="24" t="s">
        <v>242</v>
      </c>
      <c r="R2359" s="24" t="s">
        <v>242</v>
      </c>
      <c r="S2359" s="24" t="s">
        <v>610</v>
      </c>
      <c r="T2359" s="23">
        <v>17734988</v>
      </c>
      <c r="U2359" s="23">
        <v>1461864</v>
      </c>
      <c r="V2359" s="22">
        <v>2021</v>
      </c>
    </row>
    <row r="2360" spans="1:22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13</v>
      </c>
      <c r="E2360" s="22" t="s">
        <v>27522</v>
      </c>
      <c r="F2360" s="24" t="s">
        <v>3954</v>
      </c>
      <c r="G2360" s="24" t="s">
        <v>3953</v>
      </c>
      <c r="H2360" s="24">
        <v>15474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2" t="s">
        <v>209</v>
      </c>
      <c r="Q2360" s="24" t="s">
        <v>218</v>
      </c>
      <c r="R2360" s="24" t="s">
        <v>218</v>
      </c>
      <c r="S2360" s="24" t="s">
        <v>610</v>
      </c>
      <c r="T2360" s="23">
        <v>0</v>
      </c>
      <c r="U2360" s="23">
        <v>0</v>
      </c>
      <c r="V2360" s="22">
        <v>2021</v>
      </c>
    </row>
    <row r="2361" spans="1:22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13</v>
      </c>
      <c r="E2361" s="22" t="s">
        <v>27522</v>
      </c>
      <c r="F2361" s="24" t="s">
        <v>3954</v>
      </c>
      <c r="G2361" s="24" t="s">
        <v>3953</v>
      </c>
      <c r="H2361" s="24">
        <v>15474</v>
      </c>
      <c r="I2361" s="24" t="s">
        <v>82</v>
      </c>
      <c r="J2361" s="24" t="s">
        <v>27533</v>
      </c>
      <c r="K2361" s="24" t="s">
        <v>27569</v>
      </c>
      <c r="L2361" s="24" t="s">
        <v>210</v>
      </c>
      <c r="M2361" s="22">
        <v>22</v>
      </c>
      <c r="N2361" s="22">
        <v>1</v>
      </c>
      <c r="O2361" s="24" t="s">
        <v>217</v>
      </c>
      <c r="P2361" s="22" t="s">
        <v>241</v>
      </c>
      <c r="Q2361" s="24" t="s">
        <v>218</v>
      </c>
      <c r="R2361" s="24" t="s">
        <v>218</v>
      </c>
      <c r="S2361" s="24" t="s">
        <v>610</v>
      </c>
      <c r="T2361" s="23">
        <v>87</v>
      </c>
      <c r="U2361" s="23">
        <v>8.4369999999999994</v>
      </c>
      <c r="V2361" s="22">
        <v>2021</v>
      </c>
    </row>
    <row r="2362" spans="1:22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13</v>
      </c>
      <c r="E2362" s="22" t="s">
        <v>27522</v>
      </c>
      <c r="F2362" s="24" t="s">
        <v>3954</v>
      </c>
      <c r="G2362" s="24" t="s">
        <v>3953</v>
      </c>
      <c r="H2362" s="24">
        <v>15474</v>
      </c>
      <c r="I2362" s="24" t="s">
        <v>82</v>
      </c>
      <c r="J2362" s="24" t="s">
        <v>27533</v>
      </c>
      <c r="K2362" s="24" t="s">
        <v>27569</v>
      </c>
      <c r="L2362" s="24" t="s">
        <v>210</v>
      </c>
      <c r="M2362" s="22">
        <v>22</v>
      </c>
      <c r="N2362" s="22">
        <v>1</v>
      </c>
      <c r="O2362" s="24" t="s">
        <v>217</v>
      </c>
      <c r="P2362" s="22" t="s">
        <v>241</v>
      </c>
      <c r="Q2362" s="24" t="s">
        <v>242</v>
      </c>
      <c r="R2362" s="24" t="s">
        <v>242</v>
      </c>
      <c r="S2362" s="24" t="s">
        <v>610</v>
      </c>
      <c r="T2362" s="23">
        <v>3198912</v>
      </c>
      <c r="U2362" s="23">
        <v>301336.52</v>
      </c>
      <c r="V2362" s="22">
        <v>2021</v>
      </c>
    </row>
    <row r="2363" spans="1:22" ht="51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13</v>
      </c>
      <c r="E2363" s="22" t="s">
        <v>27522</v>
      </c>
      <c r="F2363" s="24" t="s">
        <v>3954</v>
      </c>
      <c r="G2363" s="24" t="s">
        <v>3953</v>
      </c>
      <c r="H2363" s="24">
        <v>15474</v>
      </c>
      <c r="I2363" s="24" t="s">
        <v>82</v>
      </c>
      <c r="J2363" s="24" t="s">
        <v>27533</v>
      </c>
      <c r="K2363" s="24" t="s">
        <v>27569</v>
      </c>
      <c r="L2363" s="24" t="s">
        <v>210</v>
      </c>
      <c r="M2363" s="22">
        <v>22</v>
      </c>
      <c r="N2363" s="22">
        <v>1</v>
      </c>
      <c r="O2363" s="24" t="s">
        <v>217</v>
      </c>
      <c r="P2363" s="22" t="s">
        <v>241</v>
      </c>
      <c r="Q2363" s="24" t="s">
        <v>338</v>
      </c>
      <c r="R2363" s="24" t="s">
        <v>27536</v>
      </c>
      <c r="S2363" s="24" t="s">
        <v>610</v>
      </c>
      <c r="T2363" s="23">
        <v>24257461</v>
      </c>
      <c r="U2363" s="23">
        <v>2296843</v>
      </c>
      <c r="V2363" s="22">
        <v>2021</v>
      </c>
    </row>
    <row r="2364" spans="1:22" ht="51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13</v>
      </c>
      <c r="E2364" s="22" t="s">
        <v>27522</v>
      </c>
      <c r="F2364" s="24" t="s">
        <v>3956</v>
      </c>
      <c r="G2364" s="24" t="s">
        <v>3953</v>
      </c>
      <c r="H2364" s="24">
        <v>15474</v>
      </c>
      <c r="I2364" s="24" t="s">
        <v>82</v>
      </c>
      <c r="J2364" s="24" t="s">
        <v>27533</v>
      </c>
      <c r="K2364" s="24" t="s">
        <v>27569</v>
      </c>
      <c r="L2364" s="24" t="s">
        <v>210</v>
      </c>
      <c r="M2364" s="22">
        <v>22</v>
      </c>
      <c r="N2364" s="22">
        <v>1</v>
      </c>
      <c r="O2364" s="24" t="s">
        <v>217</v>
      </c>
      <c r="P2364" s="22" t="s">
        <v>266</v>
      </c>
      <c r="Q2364" s="24" t="s">
        <v>242</v>
      </c>
      <c r="R2364" s="24" t="s">
        <v>242</v>
      </c>
      <c r="S2364" s="24" t="s">
        <v>610</v>
      </c>
      <c r="T2364" s="23">
        <v>1432957</v>
      </c>
      <c r="U2364" s="23">
        <v>136837</v>
      </c>
      <c r="V2364" s="22">
        <v>2021</v>
      </c>
    </row>
    <row r="2365" spans="1:22" ht="51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13</v>
      </c>
      <c r="E2365" s="22" t="s">
        <v>27522</v>
      </c>
      <c r="F2365" s="24" t="s">
        <v>3956</v>
      </c>
      <c r="G2365" s="24" t="s">
        <v>3953</v>
      </c>
      <c r="H2365" s="24">
        <v>15474</v>
      </c>
      <c r="I2365" s="24" t="s">
        <v>82</v>
      </c>
      <c r="J2365" s="24" t="s">
        <v>27533</v>
      </c>
      <c r="K2365" s="24" t="s">
        <v>27569</v>
      </c>
      <c r="L2365" s="24" t="s">
        <v>210</v>
      </c>
      <c r="M2365" s="22">
        <v>22</v>
      </c>
      <c r="N2365" s="22">
        <v>1</v>
      </c>
      <c r="O2365" s="24" t="s">
        <v>217</v>
      </c>
      <c r="P2365" s="22" t="s">
        <v>241</v>
      </c>
      <c r="Q2365" s="24" t="s">
        <v>242</v>
      </c>
      <c r="R2365" s="24" t="s">
        <v>242</v>
      </c>
      <c r="S2365" s="24" t="s">
        <v>610</v>
      </c>
      <c r="T2365" s="23">
        <v>6315050</v>
      </c>
      <c r="U2365" s="23">
        <v>496542</v>
      </c>
      <c r="V2365" s="22">
        <v>2021</v>
      </c>
    </row>
    <row r="2366" spans="1:22" ht="51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13</v>
      </c>
      <c r="E2366" s="22" t="s">
        <v>27522</v>
      </c>
      <c r="F2366" s="24" t="s">
        <v>3957</v>
      </c>
      <c r="G2366" s="24" t="s">
        <v>3953</v>
      </c>
      <c r="H2366" s="24">
        <v>15474</v>
      </c>
      <c r="I2366" s="24" t="s">
        <v>82</v>
      </c>
      <c r="J2366" s="24" t="s">
        <v>27533</v>
      </c>
      <c r="K2366" s="24" t="s">
        <v>27569</v>
      </c>
      <c r="L2366" s="24" t="s">
        <v>210</v>
      </c>
      <c r="M2366" s="22">
        <v>22</v>
      </c>
      <c r="N2366" s="22">
        <v>1</v>
      </c>
      <c r="O2366" s="24" t="s">
        <v>217</v>
      </c>
      <c r="P2366" s="22" t="s">
        <v>209</v>
      </c>
      <c r="Q2366" s="24" t="s">
        <v>242</v>
      </c>
      <c r="R2366" s="24" t="s">
        <v>242</v>
      </c>
      <c r="S2366" s="24" t="s">
        <v>610</v>
      </c>
      <c r="T2366" s="23">
        <v>0</v>
      </c>
      <c r="U2366" s="23">
        <v>0</v>
      </c>
      <c r="V2366" s="22">
        <v>2021</v>
      </c>
    </row>
    <row r="2367" spans="1:22" ht="51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13</v>
      </c>
      <c r="E2367" s="22" t="s">
        <v>27522</v>
      </c>
      <c r="F2367" s="24" t="s">
        <v>3957</v>
      </c>
      <c r="G2367" s="24" t="s">
        <v>3953</v>
      </c>
      <c r="H2367" s="24">
        <v>15474</v>
      </c>
      <c r="I2367" s="24" t="s">
        <v>82</v>
      </c>
      <c r="J2367" s="24" t="s">
        <v>27533</v>
      </c>
      <c r="K2367" s="24" t="s">
        <v>27569</v>
      </c>
      <c r="L2367" s="24" t="s">
        <v>210</v>
      </c>
      <c r="M2367" s="22">
        <v>22</v>
      </c>
      <c r="N2367" s="22">
        <v>1</v>
      </c>
      <c r="O2367" s="24" t="s">
        <v>217</v>
      </c>
      <c r="P2367" s="22" t="s">
        <v>241</v>
      </c>
      <c r="Q2367" s="24" t="s">
        <v>218</v>
      </c>
      <c r="R2367" s="24" t="s">
        <v>218</v>
      </c>
      <c r="S2367" s="24" t="s">
        <v>610</v>
      </c>
      <c r="T2367" s="23">
        <v>1153</v>
      </c>
      <c r="U2367" s="23">
        <v>81.822999999999993</v>
      </c>
      <c r="V2367" s="22">
        <v>2021</v>
      </c>
    </row>
    <row r="2368" spans="1:22" ht="51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13</v>
      </c>
      <c r="E2368" s="22" t="s">
        <v>27522</v>
      </c>
      <c r="F2368" s="24" t="s">
        <v>3957</v>
      </c>
      <c r="G2368" s="24" t="s">
        <v>3953</v>
      </c>
      <c r="H2368" s="24">
        <v>15474</v>
      </c>
      <c r="I2368" s="24" t="s">
        <v>82</v>
      </c>
      <c r="J2368" s="24" t="s">
        <v>27533</v>
      </c>
      <c r="K2368" s="24" t="s">
        <v>27569</v>
      </c>
      <c r="L2368" s="24" t="s">
        <v>210</v>
      </c>
      <c r="M2368" s="22">
        <v>22</v>
      </c>
      <c r="N2368" s="22">
        <v>1</v>
      </c>
      <c r="O2368" s="24" t="s">
        <v>217</v>
      </c>
      <c r="P2368" s="22" t="s">
        <v>241</v>
      </c>
      <c r="Q2368" s="24" t="s">
        <v>242</v>
      </c>
      <c r="R2368" s="24" t="s">
        <v>242</v>
      </c>
      <c r="S2368" s="24" t="s">
        <v>610</v>
      </c>
      <c r="T2368" s="23">
        <v>2428391</v>
      </c>
      <c r="U2368" s="23">
        <v>171364.18</v>
      </c>
      <c r="V2368" s="22">
        <v>2021</v>
      </c>
    </row>
    <row r="2369" spans="1:22" ht="51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13</v>
      </c>
      <c r="E2369" s="22" t="s">
        <v>27522</v>
      </c>
      <c r="F2369" s="24" t="s">
        <v>3958</v>
      </c>
      <c r="G2369" s="24" t="s">
        <v>3953</v>
      </c>
      <c r="H2369" s="24">
        <v>15474</v>
      </c>
      <c r="I2369" s="24" t="s">
        <v>82</v>
      </c>
      <c r="J2369" s="24" t="s">
        <v>27533</v>
      </c>
      <c r="K2369" s="24" t="s">
        <v>27569</v>
      </c>
      <c r="L2369" s="24" t="s">
        <v>210</v>
      </c>
      <c r="M2369" s="22">
        <v>22</v>
      </c>
      <c r="N2369" s="22">
        <v>1</v>
      </c>
      <c r="O2369" s="24" t="s">
        <v>217</v>
      </c>
      <c r="P2369" s="22" t="s">
        <v>266</v>
      </c>
      <c r="Q2369" s="24" t="s">
        <v>218</v>
      </c>
      <c r="R2369" s="24" t="s">
        <v>218</v>
      </c>
      <c r="S2369" s="24" t="s">
        <v>610</v>
      </c>
      <c r="T2369" s="23">
        <v>370</v>
      </c>
      <c r="U2369" s="23">
        <v>25.631</v>
      </c>
      <c r="V2369" s="22">
        <v>2021</v>
      </c>
    </row>
    <row r="2370" spans="1:22" ht="51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13</v>
      </c>
      <c r="E2370" s="22" t="s">
        <v>27522</v>
      </c>
      <c r="F2370" s="24" t="s">
        <v>3958</v>
      </c>
      <c r="G2370" s="24" t="s">
        <v>3953</v>
      </c>
      <c r="H2370" s="24">
        <v>15474</v>
      </c>
      <c r="I2370" s="24" t="s">
        <v>82</v>
      </c>
      <c r="J2370" s="24" t="s">
        <v>27533</v>
      </c>
      <c r="K2370" s="24" t="s">
        <v>27569</v>
      </c>
      <c r="L2370" s="24" t="s">
        <v>210</v>
      </c>
      <c r="M2370" s="22">
        <v>22</v>
      </c>
      <c r="N2370" s="22">
        <v>1</v>
      </c>
      <c r="O2370" s="24" t="s">
        <v>217</v>
      </c>
      <c r="P2370" s="22" t="s">
        <v>266</v>
      </c>
      <c r="Q2370" s="24" t="s">
        <v>242</v>
      </c>
      <c r="R2370" s="24" t="s">
        <v>242</v>
      </c>
      <c r="S2370" s="24" t="s">
        <v>610</v>
      </c>
      <c r="T2370" s="23">
        <v>37039</v>
      </c>
      <c r="U2370" s="23">
        <v>2566.3690000000001</v>
      </c>
      <c r="V2370" s="22">
        <v>2021</v>
      </c>
    </row>
    <row r="2371" spans="1:22" ht="51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13</v>
      </c>
      <c r="E2371" s="22" t="s">
        <v>27522</v>
      </c>
      <c r="F2371" s="24" t="s">
        <v>3958</v>
      </c>
      <c r="G2371" s="24" t="s">
        <v>3953</v>
      </c>
      <c r="H2371" s="24">
        <v>15474</v>
      </c>
      <c r="I2371" s="24" t="s">
        <v>82</v>
      </c>
      <c r="J2371" s="24" t="s">
        <v>27533</v>
      </c>
      <c r="K2371" s="24" t="s">
        <v>27569</v>
      </c>
      <c r="L2371" s="24" t="s">
        <v>210</v>
      </c>
      <c r="M2371" s="22">
        <v>22</v>
      </c>
      <c r="N2371" s="22">
        <v>1</v>
      </c>
      <c r="O2371" s="24" t="s">
        <v>217</v>
      </c>
      <c r="P2371" s="22" t="s">
        <v>209</v>
      </c>
      <c r="Q2371" s="24" t="s">
        <v>218</v>
      </c>
      <c r="R2371" s="24" t="s">
        <v>218</v>
      </c>
      <c r="S2371" s="24" t="s">
        <v>610</v>
      </c>
      <c r="T2371" s="23">
        <v>0</v>
      </c>
      <c r="U2371" s="23">
        <v>0</v>
      </c>
      <c r="V2371" s="22">
        <v>2021</v>
      </c>
    </row>
    <row r="2372" spans="1:22" ht="39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13</v>
      </c>
      <c r="E2372" s="22" t="s">
        <v>27522</v>
      </c>
      <c r="F2372" s="24" t="s">
        <v>3961</v>
      </c>
      <c r="G2372" s="24" t="s">
        <v>3960</v>
      </c>
      <c r="H2372" s="24">
        <v>4667</v>
      </c>
      <c r="I2372" s="24" t="s">
        <v>82</v>
      </c>
      <c r="J2372" s="24" t="s">
        <v>27533</v>
      </c>
      <c r="K2372" s="24" t="s">
        <v>27569</v>
      </c>
      <c r="L2372" s="24" t="s">
        <v>210</v>
      </c>
      <c r="M2372" s="22">
        <v>22</v>
      </c>
      <c r="N2372" s="22">
        <v>1</v>
      </c>
      <c r="O2372" s="24" t="s">
        <v>217</v>
      </c>
      <c r="P2372" s="22" t="s">
        <v>209</v>
      </c>
      <c r="Q2372" s="24" t="s">
        <v>218</v>
      </c>
      <c r="R2372" s="24" t="s">
        <v>218</v>
      </c>
      <c r="S2372" s="24" t="s">
        <v>610</v>
      </c>
      <c r="T2372" s="23">
        <v>19013</v>
      </c>
      <c r="U2372" s="23">
        <v>1851.704</v>
      </c>
      <c r="V2372" s="22">
        <v>2021</v>
      </c>
    </row>
    <row r="2373" spans="1:22" ht="39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13</v>
      </c>
      <c r="E2373" s="22" t="s">
        <v>27522</v>
      </c>
      <c r="F2373" s="24" t="s">
        <v>3961</v>
      </c>
      <c r="G2373" s="24" t="s">
        <v>3960</v>
      </c>
      <c r="H2373" s="24">
        <v>4667</v>
      </c>
      <c r="I2373" s="24" t="s">
        <v>82</v>
      </c>
      <c r="J2373" s="24" t="s">
        <v>27533</v>
      </c>
      <c r="K2373" s="24" t="s">
        <v>27569</v>
      </c>
      <c r="L2373" s="24" t="s">
        <v>210</v>
      </c>
      <c r="M2373" s="22">
        <v>22</v>
      </c>
      <c r="N2373" s="22">
        <v>1</v>
      </c>
      <c r="O2373" s="24" t="s">
        <v>217</v>
      </c>
      <c r="P2373" s="22" t="s">
        <v>209</v>
      </c>
      <c r="Q2373" s="24" t="s">
        <v>242</v>
      </c>
      <c r="R2373" s="24" t="s">
        <v>242</v>
      </c>
      <c r="S2373" s="24" t="s">
        <v>610</v>
      </c>
      <c r="T2373" s="23">
        <v>1153</v>
      </c>
      <c r="U2373" s="23">
        <v>112.29600000000001</v>
      </c>
      <c r="V2373" s="22">
        <v>2021</v>
      </c>
    </row>
    <row r="2374" spans="1:22" ht="39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13</v>
      </c>
      <c r="E2374" s="22" t="s">
        <v>27522</v>
      </c>
      <c r="F2374" s="24" t="s">
        <v>3963</v>
      </c>
      <c r="G2374" s="24" t="s">
        <v>560</v>
      </c>
      <c r="H2374" s="24">
        <v>7490</v>
      </c>
      <c r="I2374" s="24" t="s">
        <v>82</v>
      </c>
      <c r="J2374" s="24" t="s">
        <v>27533</v>
      </c>
      <c r="K2374" s="24" t="s">
        <v>27569</v>
      </c>
      <c r="L2374" s="24" t="s">
        <v>210</v>
      </c>
      <c r="M2374" s="22">
        <v>22</v>
      </c>
      <c r="N2374" s="22">
        <v>1</v>
      </c>
      <c r="O2374" s="24" t="s">
        <v>217</v>
      </c>
      <c r="P2374" s="22" t="s">
        <v>235</v>
      </c>
      <c r="Q2374" s="24" t="s">
        <v>236</v>
      </c>
      <c r="R2374" s="24" t="s">
        <v>27547</v>
      </c>
      <c r="S2374" s="24" t="s">
        <v>610</v>
      </c>
      <c r="T2374" s="23">
        <v>2544808</v>
      </c>
      <c r="U2374" s="23">
        <v>287744</v>
      </c>
      <c r="V2374" s="22">
        <v>2021</v>
      </c>
    </row>
    <row r="2375" spans="1:22" ht="39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13</v>
      </c>
      <c r="E2375" s="22" t="s">
        <v>27522</v>
      </c>
      <c r="F2375" s="24" t="s">
        <v>3972</v>
      </c>
      <c r="G2375" s="24" t="s">
        <v>560</v>
      </c>
      <c r="H2375" s="24">
        <v>7490</v>
      </c>
      <c r="I2375" s="24" t="s">
        <v>82</v>
      </c>
      <c r="J2375" s="24" t="s">
        <v>27533</v>
      </c>
      <c r="K2375" s="24" t="s">
        <v>27569</v>
      </c>
      <c r="L2375" s="24" t="s">
        <v>210</v>
      </c>
      <c r="M2375" s="22">
        <v>22</v>
      </c>
      <c r="N2375" s="22">
        <v>1</v>
      </c>
      <c r="O2375" s="24" t="s">
        <v>217</v>
      </c>
      <c r="P2375" s="22" t="s">
        <v>235</v>
      </c>
      <c r="Q2375" s="24" t="s">
        <v>236</v>
      </c>
      <c r="R2375" s="24" t="s">
        <v>27547</v>
      </c>
      <c r="S2375" s="24" t="s">
        <v>610</v>
      </c>
      <c r="T2375" s="23">
        <v>4568899</v>
      </c>
      <c r="U2375" s="23">
        <v>516610</v>
      </c>
      <c r="V2375" s="22">
        <v>2021</v>
      </c>
    </row>
    <row r="2376" spans="1:22" ht="39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13</v>
      </c>
      <c r="E2376" s="22" t="s">
        <v>27522</v>
      </c>
      <c r="F2376" s="24" t="s">
        <v>3985</v>
      </c>
      <c r="G2376" s="24" t="s">
        <v>560</v>
      </c>
      <c r="H2376" s="24">
        <v>7490</v>
      </c>
      <c r="I2376" s="24" t="s">
        <v>82</v>
      </c>
      <c r="J2376" s="24" t="s">
        <v>27533</v>
      </c>
      <c r="K2376" s="24" t="s">
        <v>27569</v>
      </c>
      <c r="L2376" s="24" t="s">
        <v>210</v>
      </c>
      <c r="M2376" s="22">
        <v>22</v>
      </c>
      <c r="N2376" s="22">
        <v>1</v>
      </c>
      <c r="O2376" s="24" t="s">
        <v>217</v>
      </c>
      <c r="P2376" s="22" t="s">
        <v>440</v>
      </c>
      <c r="Q2376" s="24" t="s">
        <v>236</v>
      </c>
      <c r="R2376" s="24" t="s">
        <v>27633</v>
      </c>
      <c r="S2376" s="24" t="s">
        <v>610</v>
      </c>
      <c r="T2376" s="23">
        <v>0</v>
      </c>
      <c r="U2376" s="23">
        <v>-86940</v>
      </c>
      <c r="V2376" s="22">
        <v>2021</v>
      </c>
    </row>
    <row r="2377" spans="1:22" ht="39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13</v>
      </c>
      <c r="E2377" s="22" t="s">
        <v>27522</v>
      </c>
      <c r="F2377" s="24" t="s">
        <v>3999</v>
      </c>
      <c r="G2377" s="24" t="s">
        <v>3998</v>
      </c>
      <c r="H2377" s="24">
        <v>27470</v>
      </c>
      <c r="I2377" s="24" t="s">
        <v>82</v>
      </c>
      <c r="J2377" s="24" t="s">
        <v>27533</v>
      </c>
      <c r="K2377" s="24" t="s">
        <v>27569</v>
      </c>
      <c r="L2377" s="24" t="s">
        <v>210</v>
      </c>
      <c r="M2377" s="22">
        <v>22</v>
      </c>
      <c r="N2377" s="22">
        <v>1</v>
      </c>
      <c r="O2377" s="24" t="s">
        <v>217</v>
      </c>
      <c r="P2377" s="22" t="s">
        <v>235</v>
      </c>
      <c r="Q2377" s="24" t="s">
        <v>236</v>
      </c>
      <c r="R2377" s="24" t="s">
        <v>27547</v>
      </c>
      <c r="S2377" s="24" t="s">
        <v>610</v>
      </c>
      <c r="T2377" s="23">
        <v>1785584</v>
      </c>
      <c r="U2377" s="23">
        <v>201898</v>
      </c>
      <c r="V2377" s="22">
        <v>2021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13</v>
      </c>
      <c r="E2378" s="22" t="s">
        <v>27522</v>
      </c>
      <c r="F2378" s="24" t="s">
        <v>4000</v>
      </c>
      <c r="G2378" s="24" t="s">
        <v>3998</v>
      </c>
      <c r="H2378" s="24">
        <v>27470</v>
      </c>
      <c r="I2378" s="24" t="s">
        <v>82</v>
      </c>
      <c r="J2378" s="24" t="s">
        <v>27533</v>
      </c>
      <c r="K2378" s="24" t="s">
        <v>27569</v>
      </c>
      <c r="L2378" s="24" t="s">
        <v>210</v>
      </c>
      <c r="M2378" s="22">
        <v>22</v>
      </c>
      <c r="N2378" s="22">
        <v>1</v>
      </c>
      <c r="O2378" s="24" t="s">
        <v>217</v>
      </c>
      <c r="P2378" s="22" t="s">
        <v>235</v>
      </c>
      <c r="Q2378" s="24" t="s">
        <v>236</v>
      </c>
      <c r="R2378" s="24" t="s">
        <v>27547</v>
      </c>
      <c r="S2378" s="24" t="s">
        <v>27603</v>
      </c>
      <c r="T2378" s="23">
        <v>4272033</v>
      </c>
      <c r="U2378" s="23">
        <v>483043</v>
      </c>
      <c r="V2378" s="22">
        <v>2021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13</v>
      </c>
      <c r="E2379" s="22" t="s">
        <v>27522</v>
      </c>
      <c r="F2379" s="24" t="s">
        <v>4003</v>
      </c>
      <c r="G2379" s="24" t="s">
        <v>4002</v>
      </c>
      <c r="H2379" s="24">
        <v>10320</v>
      </c>
      <c r="I2379" s="24" t="s">
        <v>82</v>
      </c>
      <c r="J2379" s="24" t="s">
        <v>27533</v>
      </c>
      <c r="K2379" s="24" t="s">
        <v>27569</v>
      </c>
      <c r="L2379" s="24" t="s">
        <v>210</v>
      </c>
      <c r="M2379" s="22">
        <v>22</v>
      </c>
      <c r="N2379" s="22">
        <v>1</v>
      </c>
      <c r="O2379" s="24" t="s">
        <v>217</v>
      </c>
      <c r="P2379" s="22" t="s">
        <v>209</v>
      </c>
      <c r="Q2379" s="24" t="s">
        <v>218</v>
      </c>
      <c r="R2379" s="24" t="s">
        <v>218</v>
      </c>
      <c r="S2379" s="24" t="s">
        <v>610</v>
      </c>
      <c r="T2379" s="23">
        <v>114</v>
      </c>
      <c r="U2379" s="23">
        <v>12.262</v>
      </c>
      <c r="V2379" s="22">
        <v>2021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13</v>
      </c>
      <c r="E2380" s="22" t="s">
        <v>27522</v>
      </c>
      <c r="F2380" s="24" t="s">
        <v>4003</v>
      </c>
      <c r="G2380" s="24" t="s">
        <v>4002</v>
      </c>
      <c r="H2380" s="24">
        <v>10320</v>
      </c>
      <c r="I2380" s="24" t="s">
        <v>82</v>
      </c>
      <c r="J2380" s="24" t="s">
        <v>27533</v>
      </c>
      <c r="K2380" s="24" t="s">
        <v>27569</v>
      </c>
      <c r="L2380" s="24" t="s">
        <v>210</v>
      </c>
      <c r="M2380" s="22">
        <v>22</v>
      </c>
      <c r="N2380" s="22">
        <v>1</v>
      </c>
      <c r="O2380" s="24" t="s">
        <v>217</v>
      </c>
      <c r="P2380" s="22" t="s">
        <v>209</v>
      </c>
      <c r="Q2380" s="24" t="s">
        <v>242</v>
      </c>
      <c r="R2380" s="24" t="s">
        <v>242</v>
      </c>
      <c r="S2380" s="24" t="s">
        <v>610</v>
      </c>
      <c r="T2380" s="23">
        <v>761</v>
      </c>
      <c r="U2380" s="23">
        <v>84.738</v>
      </c>
      <c r="V2380" s="22">
        <v>2021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13</v>
      </c>
      <c r="E2381" s="22" t="s">
        <v>27522</v>
      </c>
      <c r="F2381" s="24" t="s">
        <v>4004</v>
      </c>
      <c r="G2381" s="24" t="s">
        <v>3998</v>
      </c>
      <c r="H2381" s="24">
        <v>27470</v>
      </c>
      <c r="I2381" s="24" t="s">
        <v>82</v>
      </c>
      <c r="J2381" s="24" t="s">
        <v>27533</v>
      </c>
      <c r="K2381" s="24" t="s">
        <v>27569</v>
      </c>
      <c r="L2381" s="24" t="s">
        <v>210</v>
      </c>
      <c r="M2381" s="22">
        <v>22</v>
      </c>
      <c r="N2381" s="22">
        <v>1</v>
      </c>
      <c r="O2381" s="24" t="s">
        <v>217</v>
      </c>
      <c r="P2381" s="22" t="s">
        <v>235</v>
      </c>
      <c r="Q2381" s="24" t="s">
        <v>236</v>
      </c>
      <c r="R2381" s="24" t="s">
        <v>27547</v>
      </c>
      <c r="S2381" s="24" t="s">
        <v>27603</v>
      </c>
      <c r="T2381" s="23">
        <v>2236293</v>
      </c>
      <c r="U2381" s="23">
        <v>252860</v>
      </c>
      <c r="V2381" s="22">
        <v>2021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13</v>
      </c>
      <c r="E2382" s="22" t="s">
        <v>27522</v>
      </c>
      <c r="F2382" s="24" t="s">
        <v>4006</v>
      </c>
      <c r="G2382" s="24" t="s">
        <v>4005</v>
      </c>
      <c r="H2382" s="24">
        <v>11566</v>
      </c>
      <c r="I2382" s="24" t="s">
        <v>82</v>
      </c>
      <c r="J2382" s="24" t="s">
        <v>27533</v>
      </c>
      <c r="K2382" s="24" t="s">
        <v>27569</v>
      </c>
      <c r="L2382" s="24" t="s">
        <v>210</v>
      </c>
      <c r="M2382" s="22">
        <v>22</v>
      </c>
      <c r="N2382" s="22">
        <v>1</v>
      </c>
      <c r="O2382" s="24" t="s">
        <v>217</v>
      </c>
      <c r="P2382" s="22" t="s">
        <v>209</v>
      </c>
      <c r="Q2382" s="24" t="s">
        <v>218</v>
      </c>
      <c r="R2382" s="24" t="s">
        <v>218</v>
      </c>
      <c r="S2382" s="24" t="s">
        <v>610</v>
      </c>
      <c r="T2382" s="23">
        <v>172</v>
      </c>
      <c r="U2382" s="23">
        <v>9.266</v>
      </c>
      <c r="V2382" s="22">
        <v>2021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13</v>
      </c>
      <c r="E2383" s="22" t="s">
        <v>27522</v>
      </c>
      <c r="F2383" s="24" t="s">
        <v>4006</v>
      </c>
      <c r="G2383" s="24" t="s">
        <v>4005</v>
      </c>
      <c r="H2383" s="24">
        <v>11566</v>
      </c>
      <c r="I2383" s="24" t="s">
        <v>82</v>
      </c>
      <c r="J2383" s="24" t="s">
        <v>27533</v>
      </c>
      <c r="K2383" s="24" t="s">
        <v>27569</v>
      </c>
      <c r="L2383" s="24" t="s">
        <v>210</v>
      </c>
      <c r="M2383" s="22">
        <v>22</v>
      </c>
      <c r="N2383" s="22">
        <v>1</v>
      </c>
      <c r="O2383" s="24" t="s">
        <v>217</v>
      </c>
      <c r="P2383" s="22" t="s">
        <v>209</v>
      </c>
      <c r="Q2383" s="24" t="s">
        <v>242</v>
      </c>
      <c r="R2383" s="24" t="s">
        <v>242</v>
      </c>
      <c r="S2383" s="24" t="s">
        <v>610</v>
      </c>
      <c r="T2383" s="23">
        <v>2829</v>
      </c>
      <c r="U2383" s="23">
        <v>153.73400000000001</v>
      </c>
      <c r="V2383" s="22">
        <v>2021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13</v>
      </c>
      <c r="E2384" s="22" t="s">
        <v>27522</v>
      </c>
      <c r="F2384" s="24" t="s">
        <v>4009</v>
      </c>
      <c r="G2384" s="24" t="s">
        <v>4008</v>
      </c>
      <c r="H2384" s="24">
        <v>14582</v>
      </c>
      <c r="I2384" s="24" t="s">
        <v>82</v>
      </c>
      <c r="J2384" s="24" t="s">
        <v>27533</v>
      </c>
      <c r="K2384" s="24" t="s">
        <v>27569</v>
      </c>
      <c r="L2384" s="24" t="s">
        <v>210</v>
      </c>
      <c r="M2384" s="22">
        <v>22</v>
      </c>
      <c r="N2384" s="22">
        <v>1</v>
      </c>
      <c r="O2384" s="24" t="s">
        <v>217</v>
      </c>
      <c r="P2384" s="22" t="s">
        <v>209</v>
      </c>
      <c r="Q2384" s="24" t="s">
        <v>218</v>
      </c>
      <c r="R2384" s="24" t="s">
        <v>218</v>
      </c>
      <c r="S2384" s="24" t="s">
        <v>610</v>
      </c>
      <c r="T2384" s="23">
        <v>2946</v>
      </c>
      <c r="U2384" s="23">
        <v>302</v>
      </c>
      <c r="V2384" s="22">
        <v>2021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13</v>
      </c>
      <c r="E2385" s="22" t="s">
        <v>27522</v>
      </c>
      <c r="F2385" s="24" t="s">
        <v>4009</v>
      </c>
      <c r="G2385" s="24" t="s">
        <v>4008</v>
      </c>
      <c r="H2385" s="24">
        <v>14582</v>
      </c>
      <c r="I2385" s="24" t="s">
        <v>82</v>
      </c>
      <c r="J2385" s="24" t="s">
        <v>27533</v>
      </c>
      <c r="K2385" s="24" t="s">
        <v>27569</v>
      </c>
      <c r="L2385" s="24" t="s">
        <v>210</v>
      </c>
      <c r="M2385" s="22">
        <v>22</v>
      </c>
      <c r="N2385" s="22">
        <v>1</v>
      </c>
      <c r="O2385" s="24" t="s">
        <v>217</v>
      </c>
      <c r="P2385" s="22" t="s">
        <v>209</v>
      </c>
      <c r="Q2385" s="24" t="s">
        <v>242</v>
      </c>
      <c r="R2385" s="24" t="s">
        <v>242</v>
      </c>
      <c r="S2385" s="24" t="s">
        <v>610</v>
      </c>
      <c r="T2385" s="23">
        <v>0</v>
      </c>
      <c r="U2385" s="23">
        <v>0</v>
      </c>
      <c r="V2385" s="22">
        <v>2021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13</v>
      </c>
      <c r="E2386" s="22" t="s">
        <v>27522</v>
      </c>
      <c r="F2386" s="24" t="s">
        <v>4011</v>
      </c>
      <c r="G2386" s="24" t="s">
        <v>4010</v>
      </c>
      <c r="H2386" s="24">
        <v>18125</v>
      </c>
      <c r="I2386" s="24" t="s">
        <v>82</v>
      </c>
      <c r="J2386" s="24" t="s">
        <v>27533</v>
      </c>
      <c r="K2386" s="24" t="s">
        <v>27569</v>
      </c>
      <c r="L2386" s="24" t="s">
        <v>210</v>
      </c>
      <c r="M2386" s="22">
        <v>22</v>
      </c>
      <c r="N2386" s="22">
        <v>1</v>
      </c>
      <c r="O2386" s="24" t="s">
        <v>217</v>
      </c>
      <c r="P2386" s="22" t="s">
        <v>209</v>
      </c>
      <c r="Q2386" s="24" t="s">
        <v>218</v>
      </c>
      <c r="R2386" s="24" t="s">
        <v>218</v>
      </c>
      <c r="S2386" s="24" t="s">
        <v>610</v>
      </c>
      <c r="T2386" s="23">
        <v>306</v>
      </c>
      <c r="U2386" s="23">
        <v>33</v>
      </c>
      <c r="V2386" s="22">
        <v>2021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13</v>
      </c>
      <c r="E2387" s="22" t="s">
        <v>27522</v>
      </c>
      <c r="F2387" s="24" t="s">
        <v>4011</v>
      </c>
      <c r="G2387" s="24" t="s">
        <v>4010</v>
      </c>
      <c r="H2387" s="24">
        <v>18125</v>
      </c>
      <c r="I2387" s="24" t="s">
        <v>82</v>
      </c>
      <c r="J2387" s="24" t="s">
        <v>27533</v>
      </c>
      <c r="K2387" s="24" t="s">
        <v>27569</v>
      </c>
      <c r="L2387" s="24" t="s">
        <v>210</v>
      </c>
      <c r="M2387" s="22">
        <v>22</v>
      </c>
      <c r="N2387" s="22">
        <v>1</v>
      </c>
      <c r="O2387" s="24" t="s">
        <v>217</v>
      </c>
      <c r="P2387" s="22" t="s">
        <v>209</v>
      </c>
      <c r="Q2387" s="24" t="s">
        <v>242</v>
      </c>
      <c r="R2387" s="24" t="s">
        <v>242</v>
      </c>
      <c r="S2387" s="24" t="s">
        <v>610</v>
      </c>
      <c r="T2387" s="23">
        <v>0</v>
      </c>
      <c r="U2387" s="23">
        <v>0</v>
      </c>
      <c r="V2387" s="22">
        <v>2021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13</v>
      </c>
      <c r="E2388" s="22" t="s">
        <v>27522</v>
      </c>
      <c r="F2388" s="24" t="s">
        <v>4012</v>
      </c>
      <c r="G2388" s="24" t="s">
        <v>3998</v>
      </c>
      <c r="H2388" s="24">
        <v>27470</v>
      </c>
      <c r="I2388" s="24" t="s">
        <v>82</v>
      </c>
      <c r="J2388" s="24" t="s">
        <v>27533</v>
      </c>
      <c r="K2388" s="24" t="s">
        <v>27569</v>
      </c>
      <c r="L2388" s="24" t="s">
        <v>210</v>
      </c>
      <c r="M2388" s="22">
        <v>22</v>
      </c>
      <c r="N2388" s="22">
        <v>1</v>
      </c>
      <c r="O2388" s="24" t="s">
        <v>217</v>
      </c>
      <c r="P2388" s="22" t="s">
        <v>235</v>
      </c>
      <c r="Q2388" s="24" t="s">
        <v>236</v>
      </c>
      <c r="R2388" s="24" t="s">
        <v>27547</v>
      </c>
      <c r="S2388" s="24" t="s">
        <v>27603</v>
      </c>
      <c r="T2388" s="23">
        <v>2377489</v>
      </c>
      <c r="U2388" s="23">
        <v>268825</v>
      </c>
      <c r="V2388" s="22">
        <v>2021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13</v>
      </c>
      <c r="E2389" s="22" t="s">
        <v>27522</v>
      </c>
      <c r="F2389" s="24" t="s">
        <v>4013</v>
      </c>
      <c r="G2389" s="24" t="s">
        <v>3998</v>
      </c>
      <c r="H2389" s="24">
        <v>27470</v>
      </c>
      <c r="I2389" s="24" t="s">
        <v>82</v>
      </c>
      <c r="J2389" s="24" t="s">
        <v>27533</v>
      </c>
      <c r="K2389" s="24" t="s">
        <v>27569</v>
      </c>
      <c r="L2389" s="24" t="s">
        <v>210</v>
      </c>
      <c r="M2389" s="22">
        <v>22</v>
      </c>
      <c r="N2389" s="22">
        <v>1</v>
      </c>
      <c r="O2389" s="24" t="s">
        <v>217</v>
      </c>
      <c r="P2389" s="22" t="s">
        <v>235</v>
      </c>
      <c r="Q2389" s="24" t="s">
        <v>236</v>
      </c>
      <c r="R2389" s="24" t="s">
        <v>27547</v>
      </c>
      <c r="S2389" s="24" t="s">
        <v>27603</v>
      </c>
      <c r="T2389" s="23">
        <v>1376974</v>
      </c>
      <c r="U2389" s="23">
        <v>155696</v>
      </c>
      <c r="V2389" s="22">
        <v>2021</v>
      </c>
    </row>
    <row r="2390" spans="1:22" ht="51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13</v>
      </c>
      <c r="E2390" s="22" t="s">
        <v>27522</v>
      </c>
      <c r="F2390" s="24" t="s">
        <v>4015</v>
      </c>
      <c r="G2390" s="24" t="s">
        <v>4014</v>
      </c>
      <c r="H2390" s="24">
        <v>20447</v>
      </c>
      <c r="I2390" s="24" t="s">
        <v>82</v>
      </c>
      <c r="J2390" s="24" t="s">
        <v>27533</v>
      </c>
      <c r="K2390" s="24" t="s">
        <v>27569</v>
      </c>
      <c r="L2390" s="24" t="s">
        <v>210</v>
      </c>
      <c r="M2390" s="22">
        <v>22</v>
      </c>
      <c r="N2390" s="22">
        <v>1</v>
      </c>
      <c r="O2390" s="24" t="s">
        <v>217</v>
      </c>
      <c r="P2390" s="22" t="s">
        <v>456</v>
      </c>
      <c r="Q2390" s="24" t="s">
        <v>242</v>
      </c>
      <c r="R2390" s="24" t="s">
        <v>242</v>
      </c>
      <c r="S2390" s="24" t="s">
        <v>610</v>
      </c>
      <c r="T2390" s="23">
        <v>1293366</v>
      </c>
      <c r="U2390" s="23">
        <v>144399</v>
      </c>
      <c r="V2390" s="22">
        <v>2021</v>
      </c>
    </row>
    <row r="2391" spans="1:22" ht="51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13</v>
      </c>
      <c r="E2391" s="22" t="s">
        <v>27522</v>
      </c>
      <c r="F2391" s="24" t="s">
        <v>4015</v>
      </c>
      <c r="G2391" s="24" t="s">
        <v>4014</v>
      </c>
      <c r="H2391" s="24">
        <v>20447</v>
      </c>
      <c r="I2391" s="24" t="s">
        <v>82</v>
      </c>
      <c r="J2391" s="24" t="s">
        <v>27533</v>
      </c>
      <c r="K2391" s="24" t="s">
        <v>27569</v>
      </c>
      <c r="L2391" s="24" t="s">
        <v>210</v>
      </c>
      <c r="M2391" s="22">
        <v>22</v>
      </c>
      <c r="N2391" s="22">
        <v>1</v>
      </c>
      <c r="O2391" s="24" t="s">
        <v>217</v>
      </c>
      <c r="P2391" s="22" t="s">
        <v>266</v>
      </c>
      <c r="Q2391" s="24" t="s">
        <v>242</v>
      </c>
      <c r="R2391" s="24" t="s">
        <v>242</v>
      </c>
      <c r="S2391" s="24" t="s">
        <v>610</v>
      </c>
      <c r="T2391" s="23">
        <v>3454583</v>
      </c>
      <c r="U2391" s="23">
        <v>289018</v>
      </c>
      <c r="V2391" s="22">
        <v>2021</v>
      </c>
    </row>
    <row r="2392" spans="1:22" ht="51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13</v>
      </c>
      <c r="E2392" s="22" t="s">
        <v>27522</v>
      </c>
      <c r="F2392" s="24" t="s">
        <v>4015</v>
      </c>
      <c r="G2392" s="24" t="s">
        <v>4014</v>
      </c>
      <c r="H2392" s="24">
        <v>20447</v>
      </c>
      <c r="I2392" s="24" t="s">
        <v>82</v>
      </c>
      <c r="J2392" s="24" t="s">
        <v>27533</v>
      </c>
      <c r="K2392" s="24" t="s">
        <v>27569</v>
      </c>
      <c r="L2392" s="24" t="s">
        <v>210</v>
      </c>
      <c r="M2392" s="22">
        <v>22</v>
      </c>
      <c r="N2392" s="22">
        <v>1</v>
      </c>
      <c r="O2392" s="24" t="s">
        <v>217</v>
      </c>
      <c r="P2392" s="22" t="s">
        <v>241</v>
      </c>
      <c r="Q2392" s="24" t="s">
        <v>242</v>
      </c>
      <c r="R2392" s="24" t="s">
        <v>242</v>
      </c>
      <c r="S2392" s="24" t="s">
        <v>610</v>
      </c>
      <c r="T2392" s="23">
        <v>1228</v>
      </c>
      <c r="U2392" s="23">
        <v>187</v>
      </c>
      <c r="V2392" s="22">
        <v>2021</v>
      </c>
    </row>
    <row r="2393" spans="1:22" ht="51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13</v>
      </c>
      <c r="E2393" s="22" t="s">
        <v>27522</v>
      </c>
      <c r="F2393" s="24" t="s">
        <v>4025</v>
      </c>
      <c r="G2393" s="24" t="s">
        <v>4014</v>
      </c>
      <c r="H2393" s="24">
        <v>20447</v>
      </c>
      <c r="I2393" s="24" t="s">
        <v>82</v>
      </c>
      <c r="J2393" s="24" t="s">
        <v>27533</v>
      </c>
      <c r="K2393" s="24" t="s">
        <v>27569</v>
      </c>
      <c r="L2393" s="24" t="s">
        <v>210</v>
      </c>
      <c r="M2393" s="22">
        <v>22</v>
      </c>
      <c r="N2393" s="22">
        <v>1</v>
      </c>
      <c r="O2393" s="24" t="s">
        <v>217</v>
      </c>
      <c r="P2393" s="22" t="s">
        <v>241</v>
      </c>
      <c r="Q2393" s="24" t="s">
        <v>242</v>
      </c>
      <c r="R2393" s="24" t="s">
        <v>242</v>
      </c>
      <c r="S2393" s="24" t="s">
        <v>610</v>
      </c>
      <c r="T2393" s="23">
        <v>751648</v>
      </c>
      <c r="U2393" s="23">
        <v>53198</v>
      </c>
      <c r="V2393" s="22">
        <v>2021</v>
      </c>
    </row>
    <row r="2394" spans="1:22" ht="26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13</v>
      </c>
      <c r="E2394" s="22" t="s">
        <v>27522</v>
      </c>
      <c r="F2394" s="24" t="s">
        <v>4030</v>
      </c>
      <c r="G2394" s="24" t="s">
        <v>1487</v>
      </c>
      <c r="H2394" s="24">
        <v>9191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2" t="s">
        <v>235</v>
      </c>
      <c r="Q2394" s="24" t="s">
        <v>236</v>
      </c>
      <c r="R2394" s="24" t="s">
        <v>27547</v>
      </c>
      <c r="S2394" s="24" t="s">
        <v>27573</v>
      </c>
      <c r="T2394" s="23">
        <v>12457810</v>
      </c>
      <c r="U2394" s="23">
        <v>1408617</v>
      </c>
      <c r="V2394" s="22">
        <v>2021</v>
      </c>
    </row>
    <row r="2395" spans="1:22" ht="26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13</v>
      </c>
      <c r="E2395" s="22" t="s">
        <v>27522</v>
      </c>
      <c r="F2395" s="24" t="s">
        <v>4034</v>
      </c>
      <c r="G2395" s="24" t="s">
        <v>1487</v>
      </c>
      <c r="H2395" s="24">
        <v>9191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2" t="s">
        <v>235</v>
      </c>
      <c r="Q2395" s="24" t="s">
        <v>236</v>
      </c>
      <c r="R2395" s="24" t="s">
        <v>27547</v>
      </c>
      <c r="S2395" s="24" t="s">
        <v>27573</v>
      </c>
      <c r="T2395" s="23">
        <v>6066948</v>
      </c>
      <c r="U2395" s="23">
        <v>685996</v>
      </c>
      <c r="V2395" s="22">
        <v>2021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13</v>
      </c>
      <c r="E2396" s="22" t="s">
        <v>27522</v>
      </c>
      <c r="F2396" s="24" t="s">
        <v>4044</v>
      </c>
      <c r="G2396" s="24" t="s">
        <v>803</v>
      </c>
      <c r="H2396" s="24">
        <v>14354</v>
      </c>
      <c r="I2396" s="24" t="s">
        <v>83</v>
      </c>
      <c r="J2396" s="24" t="s">
        <v>27541</v>
      </c>
      <c r="K2396" s="24" t="s">
        <v>7520</v>
      </c>
      <c r="L2396" s="24" t="s">
        <v>210</v>
      </c>
      <c r="M2396" s="22">
        <v>22</v>
      </c>
      <c r="N2396" s="22">
        <v>1</v>
      </c>
      <c r="O2396" s="24" t="s">
        <v>217</v>
      </c>
      <c r="P2396" s="22" t="s">
        <v>235</v>
      </c>
      <c r="Q2396" s="24" t="s">
        <v>236</v>
      </c>
      <c r="R2396" s="24" t="s">
        <v>27547</v>
      </c>
      <c r="S2396" s="24" t="s">
        <v>27562</v>
      </c>
      <c r="T2396" s="23">
        <v>159067</v>
      </c>
      <c r="U2396" s="23">
        <v>17986</v>
      </c>
      <c r="V2396" s="22">
        <v>2021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13</v>
      </c>
      <c r="E2397" s="22" t="s">
        <v>27522</v>
      </c>
      <c r="F2397" s="24" t="s">
        <v>4045</v>
      </c>
      <c r="G2397" s="24" t="s">
        <v>803</v>
      </c>
      <c r="H2397" s="24">
        <v>14354</v>
      </c>
      <c r="I2397" s="24" t="s">
        <v>83</v>
      </c>
      <c r="J2397" s="24" t="s">
        <v>27541</v>
      </c>
      <c r="K2397" s="24" t="s">
        <v>7520</v>
      </c>
      <c r="L2397" s="24" t="s">
        <v>210</v>
      </c>
      <c r="M2397" s="22">
        <v>22</v>
      </c>
      <c r="N2397" s="22">
        <v>1</v>
      </c>
      <c r="O2397" s="24" t="s">
        <v>217</v>
      </c>
      <c r="P2397" s="22" t="s">
        <v>235</v>
      </c>
      <c r="Q2397" s="24" t="s">
        <v>236</v>
      </c>
      <c r="R2397" s="24" t="s">
        <v>27547</v>
      </c>
      <c r="S2397" s="24" t="s">
        <v>27562</v>
      </c>
      <c r="T2397" s="23">
        <v>135773</v>
      </c>
      <c r="U2397" s="23">
        <v>15352</v>
      </c>
      <c r="V2397" s="22">
        <v>2021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13</v>
      </c>
      <c r="E2398" s="22" t="s">
        <v>27522</v>
      </c>
      <c r="F2398" s="24" t="s">
        <v>4046</v>
      </c>
      <c r="G2398" s="24" t="s">
        <v>803</v>
      </c>
      <c r="H2398" s="24">
        <v>14354</v>
      </c>
      <c r="I2398" s="24" t="s">
        <v>83</v>
      </c>
      <c r="J2398" s="24" t="s">
        <v>27541</v>
      </c>
      <c r="K2398" s="24" t="s">
        <v>7520</v>
      </c>
      <c r="L2398" s="24" t="s">
        <v>210</v>
      </c>
      <c r="M2398" s="22">
        <v>22</v>
      </c>
      <c r="N2398" s="22">
        <v>1</v>
      </c>
      <c r="O2398" s="24" t="s">
        <v>217</v>
      </c>
      <c r="P2398" s="22" t="s">
        <v>235</v>
      </c>
      <c r="Q2398" s="24" t="s">
        <v>236</v>
      </c>
      <c r="R2398" s="24" t="s">
        <v>27547</v>
      </c>
      <c r="S2398" s="24" t="s">
        <v>27562</v>
      </c>
      <c r="T2398" s="23">
        <v>118669</v>
      </c>
      <c r="U2398" s="23">
        <v>13418</v>
      </c>
      <c r="V2398" s="22">
        <v>2021</v>
      </c>
    </row>
    <row r="2399" spans="1:22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13</v>
      </c>
      <c r="E2399" s="22" t="s">
        <v>27522</v>
      </c>
      <c r="F2399" s="24" t="s">
        <v>4047</v>
      </c>
      <c r="G2399" s="24" t="s">
        <v>803</v>
      </c>
      <c r="H2399" s="24">
        <v>14354</v>
      </c>
      <c r="I2399" s="24" t="s">
        <v>83</v>
      </c>
      <c r="J2399" s="24" t="s">
        <v>27541</v>
      </c>
      <c r="K2399" s="24" t="s">
        <v>7520</v>
      </c>
      <c r="L2399" s="24" t="s">
        <v>210</v>
      </c>
      <c r="M2399" s="22">
        <v>22</v>
      </c>
      <c r="N2399" s="22">
        <v>1</v>
      </c>
      <c r="O2399" s="24" t="s">
        <v>217</v>
      </c>
      <c r="P2399" s="22" t="s">
        <v>235</v>
      </c>
      <c r="Q2399" s="24" t="s">
        <v>236</v>
      </c>
      <c r="R2399" s="24" t="s">
        <v>27547</v>
      </c>
      <c r="S2399" s="24" t="s">
        <v>27562</v>
      </c>
      <c r="T2399" s="23">
        <v>0</v>
      </c>
      <c r="U2399" s="23">
        <v>0</v>
      </c>
      <c r="V2399" s="22">
        <v>2021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13</v>
      </c>
      <c r="E2400" s="22" t="s">
        <v>27522</v>
      </c>
      <c r="F2400" s="24" t="s">
        <v>4049</v>
      </c>
      <c r="G2400" s="24" t="s">
        <v>803</v>
      </c>
      <c r="H2400" s="24">
        <v>14354</v>
      </c>
      <c r="I2400" s="24" t="s">
        <v>83</v>
      </c>
      <c r="J2400" s="24" t="s">
        <v>27541</v>
      </c>
      <c r="K2400" s="24" t="s">
        <v>7520</v>
      </c>
      <c r="L2400" s="24" t="s">
        <v>210</v>
      </c>
      <c r="M2400" s="22">
        <v>22</v>
      </c>
      <c r="N2400" s="22">
        <v>1</v>
      </c>
      <c r="O2400" s="24" t="s">
        <v>217</v>
      </c>
      <c r="P2400" s="22" t="s">
        <v>235</v>
      </c>
      <c r="Q2400" s="24" t="s">
        <v>236</v>
      </c>
      <c r="R2400" s="24" t="s">
        <v>27547</v>
      </c>
      <c r="S2400" s="24" t="s">
        <v>27562</v>
      </c>
      <c r="T2400" s="23">
        <v>108251</v>
      </c>
      <c r="U2400" s="23">
        <v>12240</v>
      </c>
      <c r="V2400" s="22">
        <v>2021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13</v>
      </c>
      <c r="E2401" s="22" t="s">
        <v>27522</v>
      </c>
      <c r="F2401" s="24" t="s">
        <v>4050</v>
      </c>
      <c r="G2401" s="24" t="s">
        <v>803</v>
      </c>
      <c r="H2401" s="24">
        <v>14354</v>
      </c>
      <c r="I2401" s="24" t="s">
        <v>83</v>
      </c>
      <c r="J2401" s="24" t="s">
        <v>27541</v>
      </c>
      <c r="K2401" s="24" t="s">
        <v>7520</v>
      </c>
      <c r="L2401" s="24" t="s">
        <v>210</v>
      </c>
      <c r="M2401" s="22">
        <v>22</v>
      </c>
      <c r="N2401" s="22">
        <v>1</v>
      </c>
      <c r="O2401" s="24" t="s">
        <v>217</v>
      </c>
      <c r="P2401" s="22" t="s">
        <v>235</v>
      </c>
      <c r="Q2401" s="24" t="s">
        <v>236</v>
      </c>
      <c r="R2401" s="24" t="s">
        <v>27547</v>
      </c>
      <c r="S2401" s="24" t="s">
        <v>27562</v>
      </c>
      <c r="T2401" s="23">
        <v>1365486</v>
      </c>
      <c r="U2401" s="23">
        <v>154397</v>
      </c>
      <c r="V2401" s="22">
        <v>2021</v>
      </c>
    </row>
    <row r="2402" spans="1:22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13</v>
      </c>
      <c r="E2402" s="22" t="s">
        <v>27522</v>
      </c>
      <c r="F2402" s="24" t="s">
        <v>4051</v>
      </c>
      <c r="G2402" s="24" t="s">
        <v>803</v>
      </c>
      <c r="H2402" s="24">
        <v>14354</v>
      </c>
      <c r="I2402" s="24" t="s">
        <v>83</v>
      </c>
      <c r="J2402" s="24" t="s">
        <v>27541</v>
      </c>
      <c r="K2402" s="24" t="s">
        <v>7520</v>
      </c>
      <c r="L2402" s="24" t="s">
        <v>210</v>
      </c>
      <c r="M2402" s="22">
        <v>22</v>
      </c>
      <c r="N2402" s="22">
        <v>1</v>
      </c>
      <c r="O2402" s="24" t="s">
        <v>217</v>
      </c>
      <c r="P2402" s="22" t="s">
        <v>235</v>
      </c>
      <c r="Q2402" s="24" t="s">
        <v>236</v>
      </c>
      <c r="R2402" s="24" t="s">
        <v>27547</v>
      </c>
      <c r="S2402" s="24" t="s">
        <v>27562</v>
      </c>
      <c r="T2402" s="23">
        <v>736342</v>
      </c>
      <c r="U2402" s="23">
        <v>83259</v>
      </c>
      <c r="V2402" s="22">
        <v>2021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13</v>
      </c>
      <c r="E2403" s="22" t="s">
        <v>27522</v>
      </c>
      <c r="F2403" s="24" t="s">
        <v>4052</v>
      </c>
      <c r="G2403" s="24" t="s">
        <v>803</v>
      </c>
      <c r="H2403" s="24">
        <v>14354</v>
      </c>
      <c r="I2403" s="24" t="s">
        <v>83</v>
      </c>
      <c r="J2403" s="24" t="s">
        <v>27541</v>
      </c>
      <c r="K2403" s="24" t="s">
        <v>7520</v>
      </c>
      <c r="L2403" s="24" t="s">
        <v>210</v>
      </c>
      <c r="M2403" s="22">
        <v>22</v>
      </c>
      <c r="N2403" s="22">
        <v>1</v>
      </c>
      <c r="O2403" s="24" t="s">
        <v>217</v>
      </c>
      <c r="P2403" s="22" t="s">
        <v>235</v>
      </c>
      <c r="Q2403" s="24" t="s">
        <v>236</v>
      </c>
      <c r="R2403" s="24" t="s">
        <v>27547</v>
      </c>
      <c r="S2403" s="24" t="s">
        <v>27562</v>
      </c>
      <c r="T2403" s="23">
        <v>41804</v>
      </c>
      <c r="U2403" s="23">
        <v>4727</v>
      </c>
      <c r="V2403" s="22">
        <v>2021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13</v>
      </c>
      <c r="E2404" s="22" t="s">
        <v>27522</v>
      </c>
      <c r="F2404" s="24" t="s">
        <v>4053</v>
      </c>
      <c r="G2404" s="24" t="s">
        <v>803</v>
      </c>
      <c r="H2404" s="24">
        <v>14354</v>
      </c>
      <c r="I2404" s="24" t="s">
        <v>83</v>
      </c>
      <c r="J2404" s="24" t="s">
        <v>27541</v>
      </c>
      <c r="K2404" s="24" t="s">
        <v>7520</v>
      </c>
      <c r="L2404" s="24" t="s">
        <v>210</v>
      </c>
      <c r="M2404" s="22">
        <v>22</v>
      </c>
      <c r="N2404" s="22">
        <v>1</v>
      </c>
      <c r="O2404" s="24" t="s">
        <v>217</v>
      </c>
      <c r="P2404" s="22" t="s">
        <v>235</v>
      </c>
      <c r="Q2404" s="24" t="s">
        <v>236</v>
      </c>
      <c r="R2404" s="24" t="s">
        <v>27547</v>
      </c>
      <c r="S2404" s="24" t="s">
        <v>27562</v>
      </c>
      <c r="T2404" s="23">
        <v>1354405</v>
      </c>
      <c r="U2404" s="23">
        <v>153144</v>
      </c>
      <c r="V2404" s="22">
        <v>2021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13</v>
      </c>
      <c r="E2405" s="22" t="s">
        <v>27522</v>
      </c>
      <c r="F2405" s="24" t="s">
        <v>4054</v>
      </c>
      <c r="G2405" s="24" t="s">
        <v>803</v>
      </c>
      <c r="H2405" s="24">
        <v>14354</v>
      </c>
      <c r="I2405" s="24" t="s">
        <v>83</v>
      </c>
      <c r="J2405" s="24" t="s">
        <v>27541</v>
      </c>
      <c r="K2405" s="24" t="s">
        <v>7520</v>
      </c>
      <c r="L2405" s="24" t="s">
        <v>210</v>
      </c>
      <c r="M2405" s="22">
        <v>22</v>
      </c>
      <c r="N2405" s="22">
        <v>1</v>
      </c>
      <c r="O2405" s="24" t="s">
        <v>217</v>
      </c>
      <c r="P2405" s="22" t="s">
        <v>235</v>
      </c>
      <c r="Q2405" s="24" t="s">
        <v>236</v>
      </c>
      <c r="R2405" s="24" t="s">
        <v>27547</v>
      </c>
      <c r="S2405" s="24" t="s">
        <v>27562</v>
      </c>
      <c r="T2405" s="23">
        <v>94029</v>
      </c>
      <c r="U2405" s="23">
        <v>10632</v>
      </c>
      <c r="V2405" s="22">
        <v>2021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13</v>
      </c>
      <c r="E2406" s="22" t="s">
        <v>27522</v>
      </c>
      <c r="F2406" s="24" t="s">
        <v>4055</v>
      </c>
      <c r="G2406" s="24" t="s">
        <v>803</v>
      </c>
      <c r="H2406" s="24">
        <v>14354</v>
      </c>
      <c r="I2406" s="24" t="s">
        <v>83</v>
      </c>
      <c r="J2406" s="24" t="s">
        <v>27541</v>
      </c>
      <c r="K2406" s="24" t="s">
        <v>7520</v>
      </c>
      <c r="L2406" s="24" t="s">
        <v>210</v>
      </c>
      <c r="M2406" s="22">
        <v>22</v>
      </c>
      <c r="N2406" s="22">
        <v>1</v>
      </c>
      <c r="O2406" s="24" t="s">
        <v>217</v>
      </c>
      <c r="P2406" s="22" t="s">
        <v>235</v>
      </c>
      <c r="Q2406" s="24" t="s">
        <v>236</v>
      </c>
      <c r="R2406" s="24" t="s">
        <v>27547</v>
      </c>
      <c r="S2406" s="24" t="s">
        <v>27562</v>
      </c>
      <c r="T2406" s="23">
        <v>8678</v>
      </c>
      <c r="U2406" s="23">
        <v>981</v>
      </c>
      <c r="V2406" s="22">
        <v>2021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13</v>
      </c>
      <c r="E2407" s="22" t="s">
        <v>27522</v>
      </c>
      <c r="F2407" s="24" t="s">
        <v>4056</v>
      </c>
      <c r="G2407" s="24" t="s">
        <v>803</v>
      </c>
      <c r="H2407" s="24">
        <v>14354</v>
      </c>
      <c r="I2407" s="24" t="s">
        <v>83</v>
      </c>
      <c r="J2407" s="24" t="s">
        <v>27541</v>
      </c>
      <c r="K2407" s="24" t="s">
        <v>7520</v>
      </c>
      <c r="L2407" s="24" t="s">
        <v>210</v>
      </c>
      <c r="M2407" s="22">
        <v>22</v>
      </c>
      <c r="N2407" s="22">
        <v>1</v>
      </c>
      <c r="O2407" s="24" t="s">
        <v>217</v>
      </c>
      <c r="P2407" s="22" t="s">
        <v>235</v>
      </c>
      <c r="Q2407" s="24" t="s">
        <v>236</v>
      </c>
      <c r="R2407" s="24" t="s">
        <v>27547</v>
      </c>
      <c r="S2407" s="24" t="s">
        <v>27562</v>
      </c>
      <c r="T2407" s="23">
        <v>327665</v>
      </c>
      <c r="U2407" s="23">
        <v>37049</v>
      </c>
      <c r="V2407" s="22">
        <v>2021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13</v>
      </c>
      <c r="E2408" s="22" t="s">
        <v>27522</v>
      </c>
      <c r="F2408" s="24" t="s">
        <v>4057</v>
      </c>
      <c r="G2408" s="24" t="s">
        <v>803</v>
      </c>
      <c r="H2408" s="24">
        <v>14354</v>
      </c>
      <c r="I2408" s="24" t="s">
        <v>83</v>
      </c>
      <c r="J2408" s="24" t="s">
        <v>27541</v>
      </c>
      <c r="K2408" s="24" t="s">
        <v>7520</v>
      </c>
      <c r="L2408" s="24" t="s">
        <v>210</v>
      </c>
      <c r="M2408" s="22">
        <v>22</v>
      </c>
      <c r="N2408" s="22">
        <v>1</v>
      </c>
      <c r="O2408" s="24" t="s">
        <v>217</v>
      </c>
      <c r="P2408" s="22" t="s">
        <v>235</v>
      </c>
      <c r="Q2408" s="24" t="s">
        <v>236</v>
      </c>
      <c r="R2408" s="24" t="s">
        <v>27547</v>
      </c>
      <c r="S2408" s="24" t="s">
        <v>27562</v>
      </c>
      <c r="T2408" s="23">
        <v>279293</v>
      </c>
      <c r="U2408" s="23">
        <v>31580</v>
      </c>
      <c r="V2408" s="22">
        <v>2021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13</v>
      </c>
      <c r="E2409" s="22" t="s">
        <v>27522</v>
      </c>
      <c r="F2409" s="24" t="s">
        <v>4058</v>
      </c>
      <c r="G2409" s="24" t="s">
        <v>803</v>
      </c>
      <c r="H2409" s="24">
        <v>14354</v>
      </c>
      <c r="I2409" s="24" t="s">
        <v>83</v>
      </c>
      <c r="J2409" s="24" t="s">
        <v>27541</v>
      </c>
      <c r="K2409" s="24" t="s">
        <v>7520</v>
      </c>
      <c r="L2409" s="24" t="s">
        <v>210</v>
      </c>
      <c r="M2409" s="22">
        <v>22</v>
      </c>
      <c r="N2409" s="22">
        <v>1</v>
      </c>
      <c r="O2409" s="24" t="s">
        <v>217</v>
      </c>
      <c r="P2409" s="22" t="s">
        <v>235</v>
      </c>
      <c r="Q2409" s="24" t="s">
        <v>236</v>
      </c>
      <c r="R2409" s="24" t="s">
        <v>27547</v>
      </c>
      <c r="S2409" s="24" t="s">
        <v>27562</v>
      </c>
      <c r="T2409" s="23">
        <v>1275365</v>
      </c>
      <c r="U2409" s="23">
        <v>144207</v>
      </c>
      <c r="V2409" s="22">
        <v>2021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13</v>
      </c>
      <c r="E2410" s="22" t="s">
        <v>27522</v>
      </c>
      <c r="F2410" s="24" t="s">
        <v>4059</v>
      </c>
      <c r="G2410" s="24" t="s">
        <v>803</v>
      </c>
      <c r="H2410" s="24">
        <v>14354</v>
      </c>
      <c r="I2410" s="24" t="s">
        <v>83</v>
      </c>
      <c r="J2410" s="24" t="s">
        <v>27541</v>
      </c>
      <c r="K2410" s="24" t="s">
        <v>7520</v>
      </c>
      <c r="L2410" s="24" t="s">
        <v>210</v>
      </c>
      <c r="M2410" s="22">
        <v>22</v>
      </c>
      <c r="N2410" s="22">
        <v>1</v>
      </c>
      <c r="O2410" s="24" t="s">
        <v>217</v>
      </c>
      <c r="P2410" s="22" t="s">
        <v>235</v>
      </c>
      <c r="Q2410" s="24" t="s">
        <v>236</v>
      </c>
      <c r="R2410" s="24" t="s">
        <v>27547</v>
      </c>
      <c r="S2410" s="24" t="s">
        <v>27562</v>
      </c>
      <c r="T2410" s="23">
        <v>27238</v>
      </c>
      <c r="U2410" s="23">
        <v>3080</v>
      </c>
      <c r="V2410" s="22">
        <v>2021</v>
      </c>
    </row>
    <row r="2411" spans="1:22" ht="51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13</v>
      </c>
      <c r="E2411" s="22" t="s">
        <v>27522</v>
      </c>
      <c r="F2411" s="24" t="s">
        <v>4061</v>
      </c>
      <c r="G2411" s="24" t="s">
        <v>4060</v>
      </c>
      <c r="H2411" s="24">
        <v>15248</v>
      </c>
      <c r="I2411" s="24" t="s">
        <v>83</v>
      </c>
      <c r="J2411" s="24" t="s">
        <v>27541</v>
      </c>
      <c r="K2411" s="24" t="s">
        <v>7520</v>
      </c>
      <c r="L2411" s="24" t="s">
        <v>210</v>
      </c>
      <c r="M2411" s="22">
        <v>22</v>
      </c>
      <c r="N2411" s="22">
        <v>1</v>
      </c>
      <c r="O2411" s="24" t="s">
        <v>217</v>
      </c>
      <c r="P2411" s="22" t="s">
        <v>235</v>
      </c>
      <c r="Q2411" s="24" t="s">
        <v>236</v>
      </c>
      <c r="R2411" s="24" t="s">
        <v>27547</v>
      </c>
      <c r="S2411" s="24" t="s">
        <v>27558</v>
      </c>
      <c r="T2411" s="23">
        <v>0</v>
      </c>
      <c r="U2411" s="23">
        <v>-273</v>
      </c>
      <c r="V2411" s="22">
        <v>2021</v>
      </c>
    </row>
    <row r="2412" spans="1:22" ht="51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13</v>
      </c>
      <c r="E2412" s="22" t="s">
        <v>27522</v>
      </c>
      <c r="F2412" s="24" t="s">
        <v>4064</v>
      </c>
      <c r="G2412" s="24" t="s">
        <v>4060</v>
      </c>
      <c r="H2412" s="24">
        <v>15248</v>
      </c>
      <c r="I2412" s="24" t="s">
        <v>83</v>
      </c>
      <c r="J2412" s="24" t="s">
        <v>27541</v>
      </c>
      <c r="K2412" s="24" t="s">
        <v>7520</v>
      </c>
      <c r="L2412" s="24" t="s">
        <v>210</v>
      </c>
      <c r="M2412" s="22">
        <v>22</v>
      </c>
      <c r="N2412" s="22">
        <v>1</v>
      </c>
      <c r="O2412" s="24" t="s">
        <v>217</v>
      </c>
      <c r="P2412" s="22" t="s">
        <v>235</v>
      </c>
      <c r="Q2412" s="24" t="s">
        <v>236</v>
      </c>
      <c r="R2412" s="24" t="s">
        <v>27547</v>
      </c>
      <c r="S2412" s="24" t="s">
        <v>27558</v>
      </c>
      <c r="T2412" s="23">
        <v>1478415</v>
      </c>
      <c r="U2412" s="23">
        <v>167166</v>
      </c>
      <c r="V2412" s="22">
        <v>2021</v>
      </c>
    </row>
    <row r="2413" spans="1:22" ht="51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13</v>
      </c>
      <c r="E2413" s="22" t="s">
        <v>27522</v>
      </c>
      <c r="F2413" s="24" t="s">
        <v>4066</v>
      </c>
      <c r="G2413" s="24" t="s">
        <v>4060</v>
      </c>
      <c r="H2413" s="24">
        <v>15248</v>
      </c>
      <c r="I2413" s="24" t="s">
        <v>83</v>
      </c>
      <c r="J2413" s="24" t="s">
        <v>27541</v>
      </c>
      <c r="K2413" s="24" t="s">
        <v>7520</v>
      </c>
      <c r="L2413" s="24" t="s">
        <v>210</v>
      </c>
      <c r="M2413" s="22">
        <v>22</v>
      </c>
      <c r="N2413" s="22">
        <v>1</v>
      </c>
      <c r="O2413" s="24" t="s">
        <v>217</v>
      </c>
      <c r="P2413" s="22" t="s">
        <v>235</v>
      </c>
      <c r="Q2413" s="24" t="s">
        <v>236</v>
      </c>
      <c r="R2413" s="24" t="s">
        <v>27547</v>
      </c>
      <c r="S2413" s="24" t="s">
        <v>27558</v>
      </c>
      <c r="T2413" s="23">
        <v>2610911</v>
      </c>
      <c r="U2413" s="23">
        <v>295218</v>
      </c>
      <c r="V2413" s="22">
        <v>2021</v>
      </c>
    </row>
    <row r="2414" spans="1:22" ht="51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13</v>
      </c>
      <c r="E2414" s="22" t="s">
        <v>27522</v>
      </c>
      <c r="F2414" s="24" t="s">
        <v>4069</v>
      </c>
      <c r="G2414" s="24" t="s">
        <v>4060</v>
      </c>
      <c r="H2414" s="24">
        <v>15248</v>
      </c>
      <c r="I2414" s="24" t="s">
        <v>83</v>
      </c>
      <c r="J2414" s="24" t="s">
        <v>27541</v>
      </c>
      <c r="K2414" s="24" t="s">
        <v>7520</v>
      </c>
      <c r="L2414" s="24" t="s">
        <v>210</v>
      </c>
      <c r="M2414" s="22">
        <v>22</v>
      </c>
      <c r="N2414" s="22">
        <v>1</v>
      </c>
      <c r="O2414" s="24" t="s">
        <v>217</v>
      </c>
      <c r="P2414" s="22" t="s">
        <v>235</v>
      </c>
      <c r="Q2414" s="24" t="s">
        <v>236</v>
      </c>
      <c r="R2414" s="24" t="s">
        <v>27547</v>
      </c>
      <c r="S2414" s="24" t="s">
        <v>27558</v>
      </c>
      <c r="T2414" s="23">
        <v>703690</v>
      </c>
      <c r="U2414" s="23">
        <v>79567</v>
      </c>
      <c r="V2414" s="22">
        <v>2021</v>
      </c>
    </row>
    <row r="2415" spans="1:22" ht="51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13</v>
      </c>
      <c r="E2415" s="22" t="s">
        <v>27522</v>
      </c>
      <c r="F2415" s="24" t="s">
        <v>4071</v>
      </c>
      <c r="G2415" s="24" t="s">
        <v>4060</v>
      </c>
      <c r="H2415" s="24">
        <v>15248</v>
      </c>
      <c r="I2415" s="24" t="s">
        <v>83</v>
      </c>
      <c r="J2415" s="24" t="s">
        <v>27541</v>
      </c>
      <c r="K2415" s="24" t="s">
        <v>7520</v>
      </c>
      <c r="L2415" s="24" t="s">
        <v>210</v>
      </c>
      <c r="M2415" s="22">
        <v>22</v>
      </c>
      <c r="N2415" s="22">
        <v>1</v>
      </c>
      <c r="O2415" s="24" t="s">
        <v>217</v>
      </c>
      <c r="P2415" s="22" t="s">
        <v>235</v>
      </c>
      <c r="Q2415" s="24" t="s">
        <v>236</v>
      </c>
      <c r="R2415" s="24" t="s">
        <v>27547</v>
      </c>
      <c r="S2415" s="24" t="s">
        <v>27558</v>
      </c>
      <c r="T2415" s="23">
        <v>6616921</v>
      </c>
      <c r="U2415" s="23">
        <v>748182</v>
      </c>
      <c r="V2415" s="22">
        <v>2021</v>
      </c>
    </row>
    <row r="2416" spans="1:22" ht="51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13</v>
      </c>
      <c r="E2416" s="22" t="s">
        <v>27522</v>
      </c>
      <c r="F2416" s="24" t="s">
        <v>3545</v>
      </c>
      <c r="G2416" s="24" t="s">
        <v>4060</v>
      </c>
      <c r="H2416" s="24">
        <v>15248</v>
      </c>
      <c r="I2416" s="24" t="s">
        <v>83</v>
      </c>
      <c r="J2416" s="24" t="s">
        <v>27541</v>
      </c>
      <c r="K2416" s="24" t="s">
        <v>7520</v>
      </c>
      <c r="L2416" s="24" t="s">
        <v>210</v>
      </c>
      <c r="M2416" s="22">
        <v>22</v>
      </c>
      <c r="N2416" s="22">
        <v>1</v>
      </c>
      <c r="O2416" s="24" t="s">
        <v>217</v>
      </c>
      <c r="P2416" s="22" t="s">
        <v>235</v>
      </c>
      <c r="Q2416" s="24" t="s">
        <v>236</v>
      </c>
      <c r="R2416" s="24" t="s">
        <v>27547</v>
      </c>
      <c r="S2416" s="24" t="s">
        <v>27558</v>
      </c>
      <c r="T2416" s="23">
        <v>960467</v>
      </c>
      <c r="U2416" s="23">
        <v>108601</v>
      </c>
      <c r="V2416" s="22">
        <v>2021</v>
      </c>
    </row>
    <row r="2417" spans="1:22" ht="51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13</v>
      </c>
      <c r="E2417" s="22" t="s">
        <v>27522</v>
      </c>
      <c r="F2417" s="24" t="s">
        <v>4074</v>
      </c>
      <c r="G2417" s="24" t="s">
        <v>4073</v>
      </c>
      <c r="H2417" s="24">
        <v>6013</v>
      </c>
      <c r="I2417" s="24" t="s">
        <v>83</v>
      </c>
      <c r="J2417" s="24" t="s">
        <v>27541</v>
      </c>
      <c r="K2417" s="24" t="s">
        <v>7520</v>
      </c>
      <c r="L2417" s="24" t="s">
        <v>210</v>
      </c>
      <c r="M2417" s="22">
        <v>22</v>
      </c>
      <c r="N2417" s="22">
        <v>1</v>
      </c>
      <c r="O2417" s="24" t="s">
        <v>217</v>
      </c>
      <c r="P2417" s="22" t="s">
        <v>235</v>
      </c>
      <c r="Q2417" s="24" t="s">
        <v>236</v>
      </c>
      <c r="R2417" s="24" t="s">
        <v>27547</v>
      </c>
      <c r="S2417" s="24" t="s">
        <v>27577</v>
      </c>
      <c r="T2417" s="23">
        <v>1330677</v>
      </c>
      <c r="U2417" s="23">
        <v>150461</v>
      </c>
      <c r="V2417" s="22">
        <v>2021</v>
      </c>
    </row>
    <row r="2418" spans="1:22" ht="51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13</v>
      </c>
      <c r="E2418" s="22" t="s">
        <v>27522</v>
      </c>
      <c r="F2418" s="24" t="s">
        <v>4077</v>
      </c>
      <c r="G2418" s="24" t="s">
        <v>4073</v>
      </c>
      <c r="H2418" s="24">
        <v>6013</v>
      </c>
      <c r="I2418" s="24" t="s">
        <v>83</v>
      </c>
      <c r="J2418" s="24" t="s">
        <v>27541</v>
      </c>
      <c r="K2418" s="24" t="s">
        <v>7520</v>
      </c>
      <c r="L2418" s="24" t="s">
        <v>210</v>
      </c>
      <c r="M2418" s="22">
        <v>22</v>
      </c>
      <c r="N2418" s="22">
        <v>1</v>
      </c>
      <c r="O2418" s="24" t="s">
        <v>217</v>
      </c>
      <c r="P2418" s="22" t="s">
        <v>235</v>
      </c>
      <c r="Q2418" s="24" t="s">
        <v>236</v>
      </c>
      <c r="R2418" s="24" t="s">
        <v>27547</v>
      </c>
      <c r="S2418" s="24" t="s">
        <v>27577</v>
      </c>
      <c r="T2418" s="23">
        <v>451929</v>
      </c>
      <c r="U2418" s="23">
        <v>51100</v>
      </c>
      <c r="V2418" s="22">
        <v>2021</v>
      </c>
    </row>
    <row r="2419" spans="1:22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13</v>
      </c>
      <c r="E2419" s="22" t="s">
        <v>27522</v>
      </c>
      <c r="F2419" s="24" t="s">
        <v>4078</v>
      </c>
      <c r="G2419" s="24" t="s">
        <v>1561</v>
      </c>
      <c r="H2419" s="24">
        <v>19400</v>
      </c>
      <c r="I2419" s="24" t="s">
        <v>83</v>
      </c>
      <c r="J2419" s="24" t="s">
        <v>27541</v>
      </c>
      <c r="K2419" s="24" t="s">
        <v>7520</v>
      </c>
      <c r="L2419" s="24" t="s">
        <v>210</v>
      </c>
      <c r="M2419" s="22">
        <v>22</v>
      </c>
      <c r="N2419" s="22">
        <v>1</v>
      </c>
      <c r="O2419" s="24" t="s">
        <v>217</v>
      </c>
      <c r="P2419" s="22" t="s">
        <v>235</v>
      </c>
      <c r="Q2419" s="24" t="s">
        <v>236</v>
      </c>
      <c r="R2419" s="24" t="s">
        <v>27547</v>
      </c>
      <c r="S2419" s="24" t="s">
        <v>27577</v>
      </c>
      <c r="T2419" s="23">
        <v>708342</v>
      </c>
      <c r="U2419" s="23">
        <v>80093</v>
      </c>
      <c r="V2419" s="22">
        <v>2021</v>
      </c>
    </row>
    <row r="2420" spans="1:22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13</v>
      </c>
      <c r="E2420" s="22" t="s">
        <v>27522</v>
      </c>
      <c r="F2420" s="24" t="s">
        <v>1464</v>
      </c>
      <c r="G2420" s="24" t="s">
        <v>1561</v>
      </c>
      <c r="H2420" s="24">
        <v>19400</v>
      </c>
      <c r="I2420" s="24" t="s">
        <v>83</v>
      </c>
      <c r="J2420" s="24" t="s">
        <v>27541</v>
      </c>
      <c r="K2420" s="24" t="s">
        <v>7520</v>
      </c>
      <c r="L2420" s="24" t="s">
        <v>210</v>
      </c>
      <c r="M2420" s="22">
        <v>22</v>
      </c>
      <c r="N2420" s="22">
        <v>1</v>
      </c>
      <c r="O2420" s="24" t="s">
        <v>217</v>
      </c>
      <c r="P2420" s="22" t="s">
        <v>235</v>
      </c>
      <c r="Q2420" s="24" t="s">
        <v>236</v>
      </c>
      <c r="R2420" s="24" t="s">
        <v>27547</v>
      </c>
      <c r="S2420" s="24" t="s">
        <v>27577</v>
      </c>
      <c r="T2420" s="23">
        <v>35468297</v>
      </c>
      <c r="U2420" s="23">
        <v>4010436</v>
      </c>
      <c r="V2420" s="22">
        <v>2021</v>
      </c>
    </row>
    <row r="2421" spans="1:22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13</v>
      </c>
      <c r="E2421" s="22" t="s">
        <v>27522</v>
      </c>
      <c r="F2421" s="24" t="s">
        <v>4082</v>
      </c>
      <c r="G2421" s="24" t="s">
        <v>1561</v>
      </c>
      <c r="H2421" s="24">
        <v>19400</v>
      </c>
      <c r="I2421" s="24" t="s">
        <v>83</v>
      </c>
      <c r="J2421" s="24" t="s">
        <v>27541</v>
      </c>
      <c r="K2421" s="24" t="s">
        <v>7520</v>
      </c>
      <c r="L2421" s="24" t="s">
        <v>210</v>
      </c>
      <c r="M2421" s="22">
        <v>22</v>
      </c>
      <c r="N2421" s="22">
        <v>1</v>
      </c>
      <c r="O2421" s="24" t="s">
        <v>217</v>
      </c>
      <c r="P2421" s="22" t="s">
        <v>235</v>
      </c>
      <c r="Q2421" s="24" t="s">
        <v>236</v>
      </c>
      <c r="R2421" s="24" t="s">
        <v>27547</v>
      </c>
      <c r="S2421" s="24" t="s">
        <v>27577</v>
      </c>
      <c r="T2421" s="23">
        <v>709385</v>
      </c>
      <c r="U2421" s="23">
        <v>80211</v>
      </c>
      <c r="V2421" s="22">
        <v>2021</v>
      </c>
    </row>
    <row r="2422" spans="1:22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13</v>
      </c>
      <c r="E2422" s="22" t="s">
        <v>27522</v>
      </c>
      <c r="F2422" s="24" t="s">
        <v>4083</v>
      </c>
      <c r="G2422" s="24" t="s">
        <v>1561</v>
      </c>
      <c r="H2422" s="24">
        <v>19400</v>
      </c>
      <c r="I2422" s="24" t="s">
        <v>83</v>
      </c>
      <c r="J2422" s="24" t="s">
        <v>27541</v>
      </c>
      <c r="K2422" s="24" t="s">
        <v>7520</v>
      </c>
      <c r="L2422" s="24" t="s">
        <v>210</v>
      </c>
      <c r="M2422" s="22">
        <v>22</v>
      </c>
      <c r="N2422" s="22">
        <v>1</v>
      </c>
      <c r="O2422" s="24" t="s">
        <v>217</v>
      </c>
      <c r="P2422" s="22" t="s">
        <v>235</v>
      </c>
      <c r="Q2422" s="24" t="s">
        <v>236</v>
      </c>
      <c r="R2422" s="24" t="s">
        <v>27547</v>
      </c>
      <c r="S2422" s="24" t="s">
        <v>27577</v>
      </c>
      <c r="T2422" s="23">
        <v>1704541</v>
      </c>
      <c r="U2422" s="23">
        <v>192734</v>
      </c>
      <c r="V2422" s="22">
        <v>2021</v>
      </c>
    </row>
    <row r="2423" spans="1:22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13</v>
      </c>
      <c r="E2423" s="22" t="s">
        <v>27522</v>
      </c>
      <c r="F2423" s="24" t="s">
        <v>4084</v>
      </c>
      <c r="G2423" s="24" t="s">
        <v>1561</v>
      </c>
      <c r="H2423" s="24">
        <v>19400</v>
      </c>
      <c r="I2423" s="24" t="s">
        <v>83</v>
      </c>
      <c r="J2423" s="24" t="s">
        <v>27541</v>
      </c>
      <c r="K2423" s="24" t="s">
        <v>7520</v>
      </c>
      <c r="L2423" s="24" t="s">
        <v>210</v>
      </c>
      <c r="M2423" s="22">
        <v>22</v>
      </c>
      <c r="N2423" s="22">
        <v>1</v>
      </c>
      <c r="O2423" s="24" t="s">
        <v>217</v>
      </c>
      <c r="P2423" s="22" t="s">
        <v>235</v>
      </c>
      <c r="Q2423" s="24" t="s">
        <v>236</v>
      </c>
      <c r="R2423" s="24" t="s">
        <v>27547</v>
      </c>
      <c r="S2423" s="24" t="s">
        <v>27577</v>
      </c>
      <c r="T2423" s="23">
        <v>499951</v>
      </c>
      <c r="U2423" s="23">
        <v>56530</v>
      </c>
      <c r="V2423" s="22">
        <v>2021</v>
      </c>
    </row>
    <row r="2424" spans="1:22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13</v>
      </c>
      <c r="E2424" s="22" t="s">
        <v>27522</v>
      </c>
      <c r="F2424" s="24" t="s">
        <v>4085</v>
      </c>
      <c r="G2424" s="24" t="s">
        <v>1561</v>
      </c>
      <c r="H2424" s="24">
        <v>19400</v>
      </c>
      <c r="I2424" s="24" t="s">
        <v>83</v>
      </c>
      <c r="J2424" s="24" t="s">
        <v>27541</v>
      </c>
      <c r="K2424" s="24" t="s">
        <v>7520</v>
      </c>
      <c r="L2424" s="24" t="s">
        <v>210</v>
      </c>
      <c r="M2424" s="22">
        <v>22</v>
      </c>
      <c r="N2424" s="22">
        <v>1</v>
      </c>
      <c r="O2424" s="24" t="s">
        <v>217</v>
      </c>
      <c r="P2424" s="22" t="s">
        <v>235</v>
      </c>
      <c r="Q2424" s="24" t="s">
        <v>236</v>
      </c>
      <c r="R2424" s="24" t="s">
        <v>27547</v>
      </c>
      <c r="S2424" s="24" t="s">
        <v>27577</v>
      </c>
      <c r="T2424" s="23">
        <v>1769038</v>
      </c>
      <c r="U2424" s="23">
        <v>200027</v>
      </c>
      <c r="V2424" s="22">
        <v>2021</v>
      </c>
    </row>
    <row r="2425" spans="1:22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13</v>
      </c>
      <c r="E2425" s="22" t="s">
        <v>27522</v>
      </c>
      <c r="F2425" s="24" t="s">
        <v>4086</v>
      </c>
      <c r="G2425" s="24" t="s">
        <v>1561</v>
      </c>
      <c r="H2425" s="24">
        <v>19400</v>
      </c>
      <c r="I2425" s="24" t="s">
        <v>83</v>
      </c>
      <c r="J2425" s="24" t="s">
        <v>27541</v>
      </c>
      <c r="K2425" s="24" t="s">
        <v>7520</v>
      </c>
      <c r="L2425" s="24" t="s">
        <v>210</v>
      </c>
      <c r="M2425" s="22">
        <v>22</v>
      </c>
      <c r="N2425" s="22">
        <v>1</v>
      </c>
      <c r="O2425" s="24" t="s">
        <v>217</v>
      </c>
      <c r="P2425" s="22" t="s">
        <v>235</v>
      </c>
      <c r="Q2425" s="24" t="s">
        <v>236</v>
      </c>
      <c r="R2425" s="24" t="s">
        <v>27547</v>
      </c>
      <c r="S2425" s="24" t="s">
        <v>27577</v>
      </c>
      <c r="T2425" s="23">
        <v>913903</v>
      </c>
      <c r="U2425" s="23">
        <v>103336</v>
      </c>
      <c r="V2425" s="22">
        <v>2021</v>
      </c>
    </row>
    <row r="2426" spans="1:22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13</v>
      </c>
      <c r="E2426" s="22" t="s">
        <v>27522</v>
      </c>
      <c r="F2426" s="24" t="s">
        <v>4087</v>
      </c>
      <c r="G2426" s="24" t="s">
        <v>1561</v>
      </c>
      <c r="H2426" s="24">
        <v>19400</v>
      </c>
      <c r="I2426" s="24" t="s">
        <v>83</v>
      </c>
      <c r="J2426" s="24" t="s">
        <v>27541</v>
      </c>
      <c r="K2426" s="24" t="s">
        <v>7520</v>
      </c>
      <c r="L2426" s="24" t="s">
        <v>210</v>
      </c>
      <c r="M2426" s="22">
        <v>22</v>
      </c>
      <c r="N2426" s="22">
        <v>1</v>
      </c>
      <c r="O2426" s="24" t="s">
        <v>217</v>
      </c>
      <c r="P2426" s="22" t="s">
        <v>235</v>
      </c>
      <c r="Q2426" s="24" t="s">
        <v>236</v>
      </c>
      <c r="R2426" s="24" t="s">
        <v>27547</v>
      </c>
      <c r="S2426" s="24" t="s">
        <v>27577</v>
      </c>
      <c r="T2426" s="23">
        <v>64849683</v>
      </c>
      <c r="U2426" s="23">
        <v>7332619</v>
      </c>
      <c r="V2426" s="22">
        <v>2021</v>
      </c>
    </row>
    <row r="2427" spans="1:22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13</v>
      </c>
      <c r="E2427" s="22" t="s">
        <v>27522</v>
      </c>
      <c r="F2427" s="24" t="s">
        <v>4088</v>
      </c>
      <c r="G2427" s="24" t="s">
        <v>1561</v>
      </c>
      <c r="H2427" s="24">
        <v>19400</v>
      </c>
      <c r="I2427" s="24" t="s">
        <v>83</v>
      </c>
      <c r="J2427" s="24" t="s">
        <v>27541</v>
      </c>
      <c r="K2427" s="24" t="s">
        <v>7520</v>
      </c>
      <c r="L2427" s="24" t="s">
        <v>210</v>
      </c>
      <c r="M2427" s="22">
        <v>22</v>
      </c>
      <c r="N2427" s="22">
        <v>1</v>
      </c>
      <c r="O2427" s="24" t="s">
        <v>217</v>
      </c>
      <c r="P2427" s="22" t="s">
        <v>235</v>
      </c>
      <c r="Q2427" s="24" t="s">
        <v>236</v>
      </c>
      <c r="R2427" s="24" t="s">
        <v>27547</v>
      </c>
      <c r="S2427" s="24" t="s">
        <v>27577</v>
      </c>
      <c r="T2427" s="23">
        <v>1743284</v>
      </c>
      <c r="U2427" s="23">
        <v>197115</v>
      </c>
      <c r="V2427" s="22">
        <v>2021</v>
      </c>
    </row>
    <row r="2428" spans="1:22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13</v>
      </c>
      <c r="E2428" s="22" t="s">
        <v>27522</v>
      </c>
      <c r="F2428" s="24" t="s">
        <v>4089</v>
      </c>
      <c r="G2428" s="24" t="s">
        <v>1561</v>
      </c>
      <c r="H2428" s="24">
        <v>19400</v>
      </c>
      <c r="I2428" s="24" t="s">
        <v>83</v>
      </c>
      <c r="J2428" s="24" t="s">
        <v>27541</v>
      </c>
      <c r="K2428" s="24" t="s">
        <v>7520</v>
      </c>
      <c r="L2428" s="24" t="s">
        <v>210</v>
      </c>
      <c r="M2428" s="22">
        <v>22</v>
      </c>
      <c r="N2428" s="22">
        <v>1</v>
      </c>
      <c r="O2428" s="24" t="s">
        <v>217</v>
      </c>
      <c r="P2428" s="22" t="s">
        <v>235</v>
      </c>
      <c r="Q2428" s="24" t="s">
        <v>236</v>
      </c>
      <c r="R2428" s="24" t="s">
        <v>27547</v>
      </c>
      <c r="S2428" s="24" t="s">
        <v>27577</v>
      </c>
      <c r="T2428" s="23">
        <v>38353244</v>
      </c>
      <c r="U2428" s="23">
        <v>4336640</v>
      </c>
      <c r="V2428" s="22">
        <v>2021</v>
      </c>
    </row>
    <row r="2429" spans="1:22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13</v>
      </c>
      <c r="E2429" s="22" t="s">
        <v>27522</v>
      </c>
      <c r="F2429" s="24" t="s">
        <v>4092</v>
      </c>
      <c r="G2429" s="24" t="s">
        <v>4091</v>
      </c>
      <c r="H2429" s="24">
        <v>63032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2" t="s">
        <v>51</v>
      </c>
      <c r="Q2429" s="24" t="s">
        <v>242</v>
      </c>
      <c r="R2429" s="24" t="s">
        <v>242</v>
      </c>
      <c r="S2429" s="24" t="s">
        <v>1587</v>
      </c>
      <c r="T2429" s="23">
        <v>9749</v>
      </c>
      <c r="U2429" s="23">
        <v>2460</v>
      </c>
      <c r="V2429" s="22">
        <v>2021</v>
      </c>
    </row>
    <row r="2430" spans="1:22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13</v>
      </c>
      <c r="E2430" s="22" t="s">
        <v>27522</v>
      </c>
      <c r="F2430" s="24" t="s">
        <v>4092</v>
      </c>
      <c r="G2430" s="24" t="s">
        <v>4091</v>
      </c>
      <c r="H2430" s="24">
        <v>63032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2" t="s">
        <v>53</v>
      </c>
      <c r="Q2430" s="24" t="s">
        <v>242</v>
      </c>
      <c r="R2430" s="24" t="s">
        <v>242</v>
      </c>
      <c r="S2430" s="24" t="s">
        <v>1587</v>
      </c>
      <c r="T2430" s="23">
        <v>308361</v>
      </c>
      <c r="U2430" s="23">
        <v>21142</v>
      </c>
      <c r="V2430" s="22">
        <v>2021</v>
      </c>
    </row>
    <row r="2431" spans="1:22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13</v>
      </c>
      <c r="E2431" s="22" t="s">
        <v>27522</v>
      </c>
      <c r="F2431" s="24" t="s">
        <v>4092</v>
      </c>
      <c r="G2431" s="24" t="s">
        <v>4091</v>
      </c>
      <c r="H2431" s="24">
        <v>63032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2" t="s">
        <v>266</v>
      </c>
      <c r="Q2431" s="24" t="s">
        <v>218</v>
      </c>
      <c r="R2431" s="24" t="s">
        <v>218</v>
      </c>
      <c r="S2431" s="24" t="s">
        <v>1587</v>
      </c>
      <c r="T2431" s="23">
        <v>2249</v>
      </c>
      <c r="U2431" s="23">
        <v>-139</v>
      </c>
      <c r="V2431" s="22">
        <v>2021</v>
      </c>
    </row>
    <row r="2432" spans="1:22" ht="39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13</v>
      </c>
      <c r="E2432" s="22" t="s">
        <v>27522</v>
      </c>
      <c r="F2432" s="24" t="s">
        <v>4101</v>
      </c>
      <c r="G2432" s="24" t="s">
        <v>4100</v>
      </c>
      <c r="H2432" s="24">
        <v>63035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2" t="s">
        <v>266</v>
      </c>
      <c r="Q2432" s="24" t="s">
        <v>218</v>
      </c>
      <c r="R2432" s="24" t="s">
        <v>218</v>
      </c>
      <c r="S2432" s="24" t="s">
        <v>1587</v>
      </c>
      <c r="T2432" s="23">
        <v>5213</v>
      </c>
      <c r="U2432" s="23">
        <v>172</v>
      </c>
      <c r="V2432" s="22">
        <v>2021</v>
      </c>
    </row>
    <row r="2433" spans="1:22" ht="39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13</v>
      </c>
      <c r="E2433" s="22" t="s">
        <v>27522</v>
      </c>
      <c r="F2433" s="24" t="s">
        <v>4104</v>
      </c>
      <c r="G2433" s="24" t="s">
        <v>4103</v>
      </c>
      <c r="H2433" s="24">
        <v>63036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2" t="s">
        <v>266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0</v>
      </c>
      <c r="V2433" s="22">
        <v>2021</v>
      </c>
    </row>
    <row r="2434" spans="1:22" ht="39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13</v>
      </c>
      <c r="E2434" s="22" t="s">
        <v>27522</v>
      </c>
      <c r="F2434" s="24" t="s">
        <v>4104</v>
      </c>
      <c r="G2434" s="24" t="s">
        <v>4103</v>
      </c>
      <c r="H2434" s="24">
        <v>63036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2" t="s">
        <v>266</v>
      </c>
      <c r="Q2434" s="24" t="s">
        <v>242</v>
      </c>
      <c r="R2434" s="24" t="s">
        <v>242</v>
      </c>
      <c r="S2434" s="24" t="s">
        <v>1587</v>
      </c>
      <c r="T2434" s="23">
        <v>454606</v>
      </c>
      <c r="U2434" s="23">
        <v>30950</v>
      </c>
      <c r="V2434" s="22">
        <v>2021</v>
      </c>
    </row>
    <row r="2435" spans="1:22" ht="39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13</v>
      </c>
      <c r="E2435" s="22" t="s">
        <v>27522</v>
      </c>
      <c r="F2435" s="24" t="s">
        <v>4109</v>
      </c>
      <c r="G2435" s="24" t="s">
        <v>4108</v>
      </c>
      <c r="H2435" s="24">
        <v>6303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2" t="s">
        <v>266</v>
      </c>
      <c r="Q2435" s="24" t="s">
        <v>218</v>
      </c>
      <c r="R2435" s="24" t="s">
        <v>218</v>
      </c>
      <c r="S2435" s="24" t="s">
        <v>1587</v>
      </c>
      <c r="T2435" s="23">
        <v>62430</v>
      </c>
      <c r="U2435" s="23">
        <v>3710</v>
      </c>
      <c r="V2435" s="22">
        <v>2021</v>
      </c>
    </row>
    <row r="2436" spans="1:22" ht="39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13</v>
      </c>
      <c r="E2436" s="22" t="s">
        <v>27522</v>
      </c>
      <c r="F2436" s="24" t="s">
        <v>4109</v>
      </c>
      <c r="G2436" s="24" t="s">
        <v>4108</v>
      </c>
      <c r="H2436" s="24">
        <v>6303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2" t="s">
        <v>266</v>
      </c>
      <c r="Q2436" s="24" t="s">
        <v>242</v>
      </c>
      <c r="R2436" s="24" t="s">
        <v>242</v>
      </c>
      <c r="S2436" s="24" t="s">
        <v>1587</v>
      </c>
      <c r="T2436" s="23">
        <v>0</v>
      </c>
      <c r="U2436" s="23">
        <v>0</v>
      </c>
      <c r="V2436" s="22">
        <v>2021</v>
      </c>
    </row>
    <row r="2437" spans="1:22" ht="39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13</v>
      </c>
      <c r="E2437" s="22" t="s">
        <v>27522</v>
      </c>
      <c r="F2437" s="24" t="s">
        <v>4113</v>
      </c>
      <c r="G2437" s="24" t="s">
        <v>4112</v>
      </c>
      <c r="H2437" s="24">
        <v>63038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2" t="s">
        <v>266</v>
      </c>
      <c r="Q2437" s="24" t="s">
        <v>218</v>
      </c>
      <c r="R2437" s="24" t="s">
        <v>218</v>
      </c>
      <c r="S2437" s="24" t="s">
        <v>1587</v>
      </c>
      <c r="T2437" s="23">
        <v>4127</v>
      </c>
      <c r="U2437" s="23">
        <v>35</v>
      </c>
      <c r="V2437" s="22">
        <v>2021</v>
      </c>
    </row>
    <row r="2438" spans="1:22" ht="39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13</v>
      </c>
      <c r="E2438" s="22" t="s">
        <v>27522</v>
      </c>
      <c r="F2438" s="24" t="s">
        <v>4116</v>
      </c>
      <c r="G2438" s="24" t="s">
        <v>4115</v>
      </c>
      <c r="H2438" s="24">
        <v>63039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2" t="s">
        <v>266</v>
      </c>
      <c r="Q2438" s="24" t="s">
        <v>246</v>
      </c>
      <c r="R2438" s="24" t="s">
        <v>27536</v>
      </c>
      <c r="S2438" s="24" t="s">
        <v>1587</v>
      </c>
      <c r="T2438" s="23">
        <v>0</v>
      </c>
      <c r="U2438" s="23">
        <v>0</v>
      </c>
      <c r="V2438" s="22">
        <v>2021</v>
      </c>
    </row>
    <row r="2439" spans="1:22" ht="39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13</v>
      </c>
      <c r="E2439" s="22" t="s">
        <v>27522</v>
      </c>
      <c r="F2439" s="24" t="s">
        <v>4116</v>
      </c>
      <c r="G2439" s="24" t="s">
        <v>4115</v>
      </c>
      <c r="H2439" s="24">
        <v>63039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2" t="s">
        <v>266</v>
      </c>
      <c r="Q2439" s="24" t="s">
        <v>218</v>
      </c>
      <c r="R2439" s="24" t="s">
        <v>218</v>
      </c>
      <c r="S2439" s="24" t="s">
        <v>1587</v>
      </c>
      <c r="T2439" s="23">
        <v>41273</v>
      </c>
      <c r="U2439" s="23">
        <v>2026</v>
      </c>
      <c r="V2439" s="22">
        <v>2021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13</v>
      </c>
      <c r="E2440" s="22" t="s">
        <v>27522</v>
      </c>
      <c r="F2440" s="24" t="s">
        <v>4116</v>
      </c>
      <c r="G2440" s="24" t="s">
        <v>4115</v>
      </c>
      <c r="H2440" s="24">
        <v>63039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2" t="s">
        <v>266</v>
      </c>
      <c r="Q2440" s="24" t="s">
        <v>242</v>
      </c>
      <c r="R2440" s="24" t="s">
        <v>242</v>
      </c>
      <c r="S2440" s="24" t="s">
        <v>1587</v>
      </c>
      <c r="T2440" s="23">
        <v>0</v>
      </c>
      <c r="U2440" s="23">
        <v>0</v>
      </c>
      <c r="V2440" s="22">
        <v>2021</v>
      </c>
    </row>
    <row r="2441" spans="1:22" ht="39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13</v>
      </c>
      <c r="E2441" s="22" t="s">
        <v>27522</v>
      </c>
      <c r="F2441" s="24" t="s">
        <v>4122</v>
      </c>
      <c r="G2441" s="24" t="s">
        <v>4121</v>
      </c>
      <c r="H2441" s="24">
        <v>63040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2" t="s">
        <v>266</v>
      </c>
      <c r="Q2441" s="24" t="s">
        <v>218</v>
      </c>
      <c r="R2441" s="24" t="s">
        <v>218</v>
      </c>
      <c r="S2441" s="24" t="s">
        <v>1587</v>
      </c>
      <c r="T2441" s="23">
        <v>5005</v>
      </c>
      <c r="U2441" s="23">
        <v>133</v>
      </c>
      <c r="V2441" s="22">
        <v>2021</v>
      </c>
    </row>
    <row r="2442" spans="1:22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13</v>
      </c>
      <c r="E2442" s="22" t="s">
        <v>27522</v>
      </c>
      <c r="F2442" s="24" t="s">
        <v>4125</v>
      </c>
      <c r="G2442" s="24" t="s">
        <v>4124</v>
      </c>
      <c r="H2442" s="24">
        <v>63041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2" t="s">
        <v>266</v>
      </c>
      <c r="Q2442" s="24" t="s">
        <v>246</v>
      </c>
      <c r="R2442" s="24" t="s">
        <v>27536</v>
      </c>
      <c r="S2442" s="24" t="s">
        <v>1587</v>
      </c>
      <c r="T2442" s="23">
        <v>0</v>
      </c>
      <c r="U2442" s="23">
        <v>0</v>
      </c>
      <c r="V2442" s="22">
        <v>2021</v>
      </c>
    </row>
    <row r="2443" spans="1:22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13</v>
      </c>
      <c r="E2443" s="22" t="s">
        <v>27522</v>
      </c>
      <c r="F2443" s="24" t="s">
        <v>4125</v>
      </c>
      <c r="G2443" s="24" t="s">
        <v>4124</v>
      </c>
      <c r="H2443" s="24">
        <v>63041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2" t="s">
        <v>266</v>
      </c>
      <c r="Q2443" s="24" t="s">
        <v>218</v>
      </c>
      <c r="R2443" s="24" t="s">
        <v>218</v>
      </c>
      <c r="S2443" s="24" t="s">
        <v>1587</v>
      </c>
      <c r="T2443" s="23">
        <v>5483</v>
      </c>
      <c r="U2443" s="23">
        <v>-335</v>
      </c>
      <c r="V2443" s="22">
        <v>2021</v>
      </c>
    </row>
    <row r="2444" spans="1:22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13</v>
      </c>
      <c r="E2444" s="22" t="s">
        <v>27522</v>
      </c>
      <c r="F2444" s="24" t="s">
        <v>4125</v>
      </c>
      <c r="G2444" s="24" t="s">
        <v>4124</v>
      </c>
      <c r="H2444" s="24">
        <v>63041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2" t="s">
        <v>266</v>
      </c>
      <c r="Q2444" s="24" t="s">
        <v>242</v>
      </c>
      <c r="R2444" s="24" t="s">
        <v>242</v>
      </c>
      <c r="S2444" s="24" t="s">
        <v>1587</v>
      </c>
      <c r="T2444" s="23">
        <v>0</v>
      </c>
      <c r="U2444" s="23">
        <v>0</v>
      </c>
      <c r="V2444" s="22">
        <v>2021</v>
      </c>
    </row>
    <row r="2445" spans="1:22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13</v>
      </c>
      <c r="E2445" s="22" t="s">
        <v>27522</v>
      </c>
      <c r="F2445" s="24" t="s">
        <v>4130</v>
      </c>
      <c r="G2445" s="24" t="s">
        <v>4129</v>
      </c>
      <c r="H2445" s="24">
        <v>63042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2" t="s">
        <v>266</v>
      </c>
      <c r="Q2445" s="24" t="s">
        <v>218</v>
      </c>
      <c r="R2445" s="24" t="s">
        <v>218</v>
      </c>
      <c r="S2445" s="24" t="s">
        <v>1587</v>
      </c>
      <c r="T2445" s="23">
        <v>48455</v>
      </c>
      <c r="U2445" s="23">
        <v>2856</v>
      </c>
      <c r="V2445" s="22">
        <v>2021</v>
      </c>
    </row>
    <row r="2446" spans="1:22" ht="64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13</v>
      </c>
      <c r="E2446" s="22" t="s">
        <v>27522</v>
      </c>
      <c r="F2446" s="24" t="s">
        <v>4133</v>
      </c>
      <c r="G2446" s="24" t="s">
        <v>1625</v>
      </c>
      <c r="H2446" s="24">
        <v>57280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2" t="s">
        <v>235</v>
      </c>
      <c r="Q2446" s="24" t="s">
        <v>236</v>
      </c>
      <c r="R2446" s="24" t="s">
        <v>27547</v>
      </c>
      <c r="S2446" s="24" t="s">
        <v>1587</v>
      </c>
      <c r="T2446" s="23">
        <v>852155</v>
      </c>
      <c r="U2446" s="23">
        <v>96354</v>
      </c>
      <c r="V2446" s="22">
        <v>2021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13</v>
      </c>
      <c r="E2447" s="22" t="s">
        <v>27522</v>
      </c>
      <c r="F2447" s="24" t="s">
        <v>4135</v>
      </c>
      <c r="G2447" s="24" t="s">
        <v>4134</v>
      </c>
      <c r="H2447" s="24">
        <v>63047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2" t="s">
        <v>209</v>
      </c>
      <c r="Q2447" s="24" t="s">
        <v>218</v>
      </c>
      <c r="R2447" s="24" t="s">
        <v>218</v>
      </c>
      <c r="S2447" s="24" t="s">
        <v>1587</v>
      </c>
      <c r="T2447" s="23">
        <v>1969</v>
      </c>
      <c r="U2447" s="23">
        <v>193</v>
      </c>
      <c r="V2447" s="22">
        <v>2021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13</v>
      </c>
      <c r="E2448" s="22" t="s">
        <v>27522</v>
      </c>
      <c r="F2448" s="24" t="s">
        <v>4135</v>
      </c>
      <c r="G2448" s="24" t="s">
        <v>4134</v>
      </c>
      <c r="H2448" s="24">
        <v>63047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2" t="s">
        <v>241</v>
      </c>
      <c r="Q2448" s="24" t="s">
        <v>246</v>
      </c>
      <c r="R2448" s="24" t="s">
        <v>27536</v>
      </c>
      <c r="S2448" s="24" t="s">
        <v>1587</v>
      </c>
      <c r="T2448" s="23">
        <v>9841667</v>
      </c>
      <c r="U2448" s="23">
        <v>939907.1</v>
      </c>
      <c r="V2448" s="22">
        <v>2021</v>
      </c>
    </row>
    <row r="2449" spans="1:22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13</v>
      </c>
      <c r="E2449" s="22" t="s">
        <v>27522</v>
      </c>
      <c r="F2449" s="24" t="s">
        <v>4135</v>
      </c>
      <c r="G2449" s="24" t="s">
        <v>4134</v>
      </c>
      <c r="H2449" s="24">
        <v>63047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2" t="s">
        <v>241</v>
      </c>
      <c r="Q2449" s="24" t="s">
        <v>242</v>
      </c>
      <c r="R2449" s="24" t="s">
        <v>242</v>
      </c>
      <c r="S2449" s="24" t="s">
        <v>1587</v>
      </c>
      <c r="T2449" s="23">
        <v>257389</v>
      </c>
      <c r="U2449" s="23">
        <v>24185.672999999999</v>
      </c>
      <c r="V2449" s="22">
        <v>2021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13</v>
      </c>
      <c r="E2450" s="22" t="s">
        <v>27522</v>
      </c>
      <c r="F2450" s="24" t="s">
        <v>4135</v>
      </c>
      <c r="G2450" s="24" t="s">
        <v>4134</v>
      </c>
      <c r="H2450" s="24">
        <v>63047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2" t="s">
        <v>241</v>
      </c>
      <c r="Q2450" s="24" t="s">
        <v>342</v>
      </c>
      <c r="R2450" s="24" t="s">
        <v>27536</v>
      </c>
      <c r="S2450" s="24" t="s">
        <v>1587</v>
      </c>
      <c r="T2450" s="23">
        <v>64148113</v>
      </c>
      <c r="U2450" s="23">
        <v>6298878.2000000002</v>
      </c>
      <c r="V2450" s="22">
        <v>2021</v>
      </c>
    </row>
    <row r="2451" spans="1:22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13</v>
      </c>
      <c r="E2451" s="22" t="s">
        <v>27522</v>
      </c>
      <c r="F2451" s="24" t="s">
        <v>4137</v>
      </c>
      <c r="G2451" s="24" t="s">
        <v>4136</v>
      </c>
      <c r="H2451" s="24">
        <v>63043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2" t="s">
        <v>266</v>
      </c>
      <c r="Q2451" s="24" t="s">
        <v>242</v>
      </c>
      <c r="R2451" s="24" t="s">
        <v>242</v>
      </c>
      <c r="S2451" s="24" t="s">
        <v>1587</v>
      </c>
      <c r="T2451" s="23">
        <v>11803</v>
      </c>
      <c r="U2451" s="23">
        <v>543</v>
      </c>
      <c r="V2451" s="22">
        <v>2021</v>
      </c>
    </row>
    <row r="2452" spans="1:22" ht="64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13</v>
      </c>
      <c r="E2452" s="22" t="s">
        <v>27522</v>
      </c>
      <c r="F2452" s="24" t="s">
        <v>4141</v>
      </c>
      <c r="G2452" s="24" t="s">
        <v>4140</v>
      </c>
      <c r="H2452" s="24">
        <v>58615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2" t="s">
        <v>241</v>
      </c>
      <c r="Q2452" s="24" t="s">
        <v>246</v>
      </c>
      <c r="R2452" s="24" t="s">
        <v>27536</v>
      </c>
      <c r="S2452" s="24" t="s">
        <v>1587</v>
      </c>
      <c r="T2452" s="23">
        <v>47762708</v>
      </c>
      <c r="U2452" s="23">
        <v>4403331.3</v>
      </c>
      <c r="V2452" s="22">
        <v>2021</v>
      </c>
    </row>
    <row r="2453" spans="1:22" ht="64.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13</v>
      </c>
      <c r="E2453" s="22" t="s">
        <v>27522</v>
      </c>
      <c r="F2453" s="24" t="s">
        <v>4141</v>
      </c>
      <c r="G2453" s="24" t="s">
        <v>4140</v>
      </c>
      <c r="H2453" s="24">
        <v>58615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2" t="s">
        <v>241</v>
      </c>
      <c r="Q2453" s="24" t="s">
        <v>218</v>
      </c>
      <c r="R2453" s="24" t="s">
        <v>218</v>
      </c>
      <c r="S2453" s="24" t="s">
        <v>1587</v>
      </c>
      <c r="T2453" s="23">
        <v>377794</v>
      </c>
      <c r="U2453" s="23">
        <v>33304.678999999996</v>
      </c>
      <c r="V2453" s="22">
        <v>2021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13</v>
      </c>
      <c r="E2454" s="22" t="s">
        <v>27522</v>
      </c>
      <c r="F2454" s="24" t="s">
        <v>4142</v>
      </c>
      <c r="G2454" s="24" t="s">
        <v>2427</v>
      </c>
      <c r="H2454" s="24">
        <v>54679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2" t="s">
        <v>235</v>
      </c>
      <c r="Q2454" s="24" t="s">
        <v>236</v>
      </c>
      <c r="R2454" s="24" t="s">
        <v>27547</v>
      </c>
      <c r="S2454" s="24" t="s">
        <v>1587</v>
      </c>
      <c r="T2454" s="23">
        <v>586817</v>
      </c>
      <c r="U2454" s="23">
        <v>66352</v>
      </c>
      <c r="V2454" s="22">
        <v>2021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13</v>
      </c>
      <c r="E2455" s="22" t="s">
        <v>27522</v>
      </c>
      <c r="F2455" s="24" t="s">
        <v>4145</v>
      </c>
      <c r="G2455" s="24" t="s">
        <v>4144</v>
      </c>
      <c r="H2455" s="24">
        <v>61781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2" t="s">
        <v>241</v>
      </c>
      <c r="Q2455" s="24" t="s">
        <v>246</v>
      </c>
      <c r="R2455" s="24" t="s">
        <v>27536</v>
      </c>
      <c r="S2455" s="24" t="s">
        <v>1587</v>
      </c>
      <c r="T2455" s="23">
        <v>0</v>
      </c>
      <c r="U2455" s="23">
        <v>0</v>
      </c>
      <c r="V2455" s="22">
        <v>2021</v>
      </c>
    </row>
    <row r="2456" spans="1:22" ht="39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13</v>
      </c>
      <c r="E2456" s="22" t="s">
        <v>27522</v>
      </c>
      <c r="F2456" s="24" t="s">
        <v>4145</v>
      </c>
      <c r="G2456" s="24" t="s">
        <v>4144</v>
      </c>
      <c r="H2456" s="24">
        <v>61781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2" t="s">
        <v>241</v>
      </c>
      <c r="Q2456" s="24" t="s">
        <v>218</v>
      </c>
      <c r="R2456" s="24" t="s">
        <v>218</v>
      </c>
      <c r="S2456" s="24" t="s">
        <v>1587</v>
      </c>
      <c r="T2456" s="23">
        <v>89398</v>
      </c>
      <c r="U2456" s="23">
        <v>8079.5240000000003</v>
      </c>
      <c r="V2456" s="22">
        <v>2021</v>
      </c>
    </row>
    <row r="2457" spans="1:22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13</v>
      </c>
      <c r="E2457" s="22" t="s">
        <v>27522</v>
      </c>
      <c r="F2457" s="24" t="s">
        <v>4145</v>
      </c>
      <c r="G2457" s="24" t="s">
        <v>4144</v>
      </c>
      <c r="H2457" s="24">
        <v>61781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2" t="s">
        <v>241</v>
      </c>
      <c r="Q2457" s="24" t="s">
        <v>4147</v>
      </c>
      <c r="R2457" s="24" t="s">
        <v>25412</v>
      </c>
      <c r="S2457" s="24" t="s">
        <v>1587</v>
      </c>
      <c r="T2457" s="23">
        <v>31291921</v>
      </c>
      <c r="U2457" s="23">
        <v>2850651.5</v>
      </c>
      <c r="V2457" s="22">
        <v>2021</v>
      </c>
    </row>
    <row r="2458" spans="1:22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13</v>
      </c>
      <c r="E2458" s="22" t="s">
        <v>27522</v>
      </c>
      <c r="F2458" s="24" t="s">
        <v>4149</v>
      </c>
      <c r="G2458" s="24" t="s">
        <v>4148</v>
      </c>
      <c r="H2458" s="24">
        <v>6304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2" t="s">
        <v>209</v>
      </c>
      <c r="Q2458" s="24" t="s">
        <v>218</v>
      </c>
      <c r="R2458" s="24" t="s">
        <v>218</v>
      </c>
      <c r="S2458" s="24" t="s">
        <v>1587</v>
      </c>
      <c r="T2458" s="23">
        <v>1023</v>
      </c>
      <c r="U2458" s="23">
        <v>95</v>
      </c>
      <c r="V2458" s="22">
        <v>2021</v>
      </c>
    </row>
    <row r="2459" spans="1:22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13</v>
      </c>
      <c r="E2459" s="22" t="s">
        <v>27522</v>
      </c>
      <c r="F2459" s="24" t="s">
        <v>4149</v>
      </c>
      <c r="G2459" s="24" t="s">
        <v>4148</v>
      </c>
      <c r="H2459" s="24">
        <v>63044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2" t="s">
        <v>241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1</v>
      </c>
    </row>
    <row r="2460" spans="1:22" ht="39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13</v>
      </c>
      <c r="E2460" s="22" t="s">
        <v>27522</v>
      </c>
      <c r="F2460" s="24" t="s">
        <v>4149</v>
      </c>
      <c r="G2460" s="24" t="s">
        <v>4148</v>
      </c>
      <c r="H2460" s="24">
        <v>63044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2" t="s">
        <v>241</v>
      </c>
      <c r="Q2460" s="24" t="s">
        <v>218</v>
      </c>
      <c r="R2460" s="24" t="s">
        <v>218</v>
      </c>
      <c r="S2460" s="24" t="s">
        <v>1587</v>
      </c>
      <c r="T2460" s="23">
        <v>0</v>
      </c>
      <c r="U2460" s="23">
        <v>0</v>
      </c>
      <c r="V2460" s="22">
        <v>2021</v>
      </c>
    </row>
    <row r="2461" spans="1:22" ht="39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13</v>
      </c>
      <c r="E2461" s="22" t="s">
        <v>27522</v>
      </c>
      <c r="F2461" s="24" t="s">
        <v>4149</v>
      </c>
      <c r="G2461" s="24" t="s">
        <v>4148</v>
      </c>
      <c r="H2461" s="24">
        <v>63044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2" t="s">
        <v>241</v>
      </c>
      <c r="Q2461" s="24" t="s">
        <v>242</v>
      </c>
      <c r="R2461" s="24" t="s">
        <v>242</v>
      </c>
      <c r="S2461" s="24" t="s">
        <v>1587</v>
      </c>
      <c r="T2461" s="23">
        <v>7376132</v>
      </c>
      <c r="U2461" s="23">
        <v>634878</v>
      </c>
      <c r="V2461" s="22">
        <v>2021</v>
      </c>
    </row>
    <row r="2462" spans="1:22" ht="39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13</v>
      </c>
      <c r="E2462" s="22" t="s">
        <v>27522</v>
      </c>
      <c r="F2462" s="24" t="s">
        <v>1909</v>
      </c>
      <c r="G2462" s="24" t="s">
        <v>4155</v>
      </c>
      <c r="H2462" s="24">
        <v>63045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2" t="s">
        <v>266</v>
      </c>
      <c r="Q2462" s="24" t="s">
        <v>218</v>
      </c>
      <c r="R2462" s="24" t="s">
        <v>218</v>
      </c>
      <c r="S2462" s="24" t="s">
        <v>1587</v>
      </c>
      <c r="T2462" s="23">
        <v>0</v>
      </c>
      <c r="U2462" s="23">
        <v>0</v>
      </c>
      <c r="V2462" s="22">
        <v>2021</v>
      </c>
    </row>
    <row r="2463" spans="1:22" ht="39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13</v>
      </c>
      <c r="E2463" s="22" t="s">
        <v>27522</v>
      </c>
      <c r="F2463" s="24" t="s">
        <v>1909</v>
      </c>
      <c r="G2463" s="24" t="s">
        <v>4155</v>
      </c>
      <c r="H2463" s="24">
        <v>63045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2" t="s">
        <v>266</v>
      </c>
      <c r="Q2463" s="24" t="s">
        <v>242</v>
      </c>
      <c r="R2463" s="24" t="s">
        <v>242</v>
      </c>
      <c r="S2463" s="24" t="s">
        <v>1587</v>
      </c>
      <c r="T2463" s="23">
        <v>130040</v>
      </c>
      <c r="U2463" s="23">
        <v>7126.9989999999998</v>
      </c>
      <c r="V2463" s="22">
        <v>2021</v>
      </c>
    </row>
    <row r="2464" spans="1:22" ht="39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13</v>
      </c>
      <c r="E2464" s="22" t="s">
        <v>27522</v>
      </c>
      <c r="F2464" s="24" t="s">
        <v>4156</v>
      </c>
      <c r="G2464" s="24" t="s">
        <v>4134</v>
      </c>
      <c r="H2464" s="24">
        <v>63047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2" t="s">
        <v>209</v>
      </c>
      <c r="Q2464" s="24" t="s">
        <v>218</v>
      </c>
      <c r="R2464" s="24" t="s">
        <v>218</v>
      </c>
      <c r="S2464" s="24" t="s">
        <v>1587</v>
      </c>
      <c r="T2464" s="23">
        <v>2355</v>
      </c>
      <c r="U2464" s="23">
        <v>208</v>
      </c>
      <c r="V2464" s="22">
        <v>2021</v>
      </c>
    </row>
    <row r="2465" spans="1:22" ht="39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13</v>
      </c>
      <c r="E2465" s="22" t="s">
        <v>27522</v>
      </c>
      <c r="F2465" s="24" t="s">
        <v>4156</v>
      </c>
      <c r="G2465" s="24" t="s">
        <v>4134</v>
      </c>
      <c r="H2465" s="24">
        <v>63047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2" t="s">
        <v>241</v>
      </c>
      <c r="Q2465" s="24" t="s">
        <v>246</v>
      </c>
      <c r="R2465" s="24" t="s">
        <v>27536</v>
      </c>
      <c r="S2465" s="24" t="s">
        <v>1587</v>
      </c>
      <c r="T2465" s="23">
        <v>5660400</v>
      </c>
      <c r="U2465" s="23">
        <v>482937.99</v>
      </c>
      <c r="V2465" s="22">
        <v>2021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13</v>
      </c>
      <c r="E2466" s="22" t="s">
        <v>27522</v>
      </c>
      <c r="F2466" s="24" t="s">
        <v>4156</v>
      </c>
      <c r="G2466" s="24" t="s">
        <v>4134</v>
      </c>
      <c r="H2466" s="24">
        <v>63047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2" t="s">
        <v>241</v>
      </c>
      <c r="Q2466" s="24" t="s">
        <v>218</v>
      </c>
      <c r="R2466" s="24" t="s">
        <v>218</v>
      </c>
      <c r="S2466" s="24" t="s">
        <v>1587</v>
      </c>
      <c r="T2466" s="23">
        <v>13829</v>
      </c>
      <c r="U2466" s="23">
        <v>1409.848</v>
      </c>
      <c r="V2466" s="22">
        <v>2021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13</v>
      </c>
      <c r="E2467" s="22" t="s">
        <v>27522</v>
      </c>
      <c r="F2467" s="24" t="s">
        <v>4156</v>
      </c>
      <c r="G2467" s="24" t="s">
        <v>4134</v>
      </c>
      <c r="H2467" s="24">
        <v>63047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2" t="s">
        <v>241</v>
      </c>
      <c r="Q2467" s="24" t="s">
        <v>342</v>
      </c>
      <c r="R2467" s="24" t="s">
        <v>27536</v>
      </c>
      <c r="S2467" s="24" t="s">
        <v>1587</v>
      </c>
      <c r="T2467" s="23">
        <v>72036566</v>
      </c>
      <c r="U2467" s="23">
        <v>6931133.2000000002</v>
      </c>
      <c r="V2467" s="22">
        <v>2021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13</v>
      </c>
      <c r="E2468" s="22" t="s">
        <v>27522</v>
      </c>
      <c r="F2468" s="24" t="s">
        <v>4156</v>
      </c>
      <c r="G2468" s="24" t="s">
        <v>4134</v>
      </c>
      <c r="H2468" s="24">
        <v>63047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2" t="s">
        <v>241</v>
      </c>
      <c r="Q2468" s="24" t="s">
        <v>473</v>
      </c>
      <c r="R2468" s="24" t="s">
        <v>473</v>
      </c>
      <c r="S2468" s="24" t="s">
        <v>1587</v>
      </c>
      <c r="T2468" s="23">
        <v>0</v>
      </c>
      <c r="U2468" s="23">
        <v>0</v>
      </c>
      <c r="V2468" s="22">
        <v>2021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13</v>
      </c>
      <c r="E2469" s="22" t="s">
        <v>27522</v>
      </c>
      <c r="F2469" s="24" t="s">
        <v>4156</v>
      </c>
      <c r="G2469" s="24" t="s">
        <v>4134</v>
      </c>
      <c r="H2469" s="24">
        <v>63047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2" t="s">
        <v>241</v>
      </c>
      <c r="Q2469" s="24" t="s">
        <v>86</v>
      </c>
      <c r="R2469" s="24" t="s">
        <v>27536</v>
      </c>
      <c r="S2469" s="24" t="s">
        <v>1587</v>
      </c>
      <c r="T2469" s="23">
        <v>0</v>
      </c>
      <c r="U2469" s="23">
        <v>0</v>
      </c>
      <c r="V2469" s="22">
        <v>2021</v>
      </c>
    </row>
    <row r="2470" spans="1:22" ht="51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13</v>
      </c>
      <c r="E2470" s="22" t="s">
        <v>27522</v>
      </c>
      <c r="F2470" s="24" t="s">
        <v>4159</v>
      </c>
      <c r="G2470" s="24" t="s">
        <v>4158</v>
      </c>
      <c r="H2470" s="24">
        <v>63031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2" t="s">
        <v>209</v>
      </c>
      <c r="Q2470" s="24" t="s">
        <v>218</v>
      </c>
      <c r="R2470" s="24" t="s">
        <v>218</v>
      </c>
      <c r="S2470" s="24" t="s">
        <v>1587</v>
      </c>
      <c r="T2470" s="23">
        <v>600</v>
      </c>
      <c r="U2470" s="23">
        <v>55</v>
      </c>
      <c r="V2470" s="22">
        <v>2021</v>
      </c>
    </row>
    <row r="2471" spans="1:22" ht="51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13</v>
      </c>
      <c r="E2471" s="22" t="s">
        <v>27522</v>
      </c>
      <c r="F2471" s="24" t="s">
        <v>4159</v>
      </c>
      <c r="G2471" s="24" t="s">
        <v>4158</v>
      </c>
      <c r="H2471" s="24">
        <v>63031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2" t="s">
        <v>241</v>
      </c>
      <c r="Q2471" s="24" t="s">
        <v>242</v>
      </c>
      <c r="R2471" s="24" t="s">
        <v>242</v>
      </c>
      <c r="S2471" s="24" t="s">
        <v>1587</v>
      </c>
      <c r="T2471" s="23">
        <v>3807178</v>
      </c>
      <c r="U2471" s="23">
        <v>297574</v>
      </c>
      <c r="V2471" s="22">
        <v>2021</v>
      </c>
    </row>
    <row r="2472" spans="1:22" ht="51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13</v>
      </c>
      <c r="E2472" s="22" t="s">
        <v>27522</v>
      </c>
      <c r="F2472" s="24" t="s">
        <v>4159</v>
      </c>
      <c r="G2472" s="24" t="s">
        <v>4158</v>
      </c>
      <c r="H2472" s="24">
        <v>63031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2" t="s">
        <v>241</v>
      </c>
      <c r="Q2472" s="24" t="s">
        <v>338</v>
      </c>
      <c r="R2472" s="24" t="s">
        <v>27536</v>
      </c>
      <c r="S2472" s="24" t="s">
        <v>1587</v>
      </c>
      <c r="T2472" s="23">
        <v>0</v>
      </c>
      <c r="U2472" s="23">
        <v>0</v>
      </c>
      <c r="V2472" s="22">
        <v>2021</v>
      </c>
    </row>
    <row r="2473" spans="1:22" ht="51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13</v>
      </c>
      <c r="E2473" s="22" t="s">
        <v>27522</v>
      </c>
      <c r="F2473" s="24" t="s">
        <v>4168</v>
      </c>
      <c r="G2473" s="24" t="s">
        <v>4167</v>
      </c>
      <c r="H2473" s="24">
        <v>15276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2" t="s">
        <v>266</v>
      </c>
      <c r="Q2473" s="24" t="s">
        <v>218</v>
      </c>
      <c r="R2473" s="24" t="s">
        <v>218</v>
      </c>
      <c r="S2473" s="24" t="s">
        <v>1587</v>
      </c>
      <c r="T2473" s="23">
        <v>6033</v>
      </c>
      <c r="U2473" s="23">
        <v>382</v>
      </c>
      <c r="V2473" s="22">
        <v>2021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13</v>
      </c>
      <c r="E2474" s="22" t="s">
        <v>27522</v>
      </c>
      <c r="F2474" s="24" t="s">
        <v>4172</v>
      </c>
      <c r="G2474" s="24" t="s">
        <v>4171</v>
      </c>
      <c r="H2474" s="24">
        <v>15537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2" t="s">
        <v>209</v>
      </c>
      <c r="Q2474" s="24" t="s">
        <v>218</v>
      </c>
      <c r="R2474" s="24" t="s">
        <v>218</v>
      </c>
      <c r="S2474" s="24" t="s">
        <v>1587</v>
      </c>
      <c r="T2474" s="23">
        <v>0</v>
      </c>
      <c r="U2474" s="23">
        <v>0</v>
      </c>
      <c r="V2474" s="22">
        <v>2021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13</v>
      </c>
      <c r="E2475" s="22" t="s">
        <v>27522</v>
      </c>
      <c r="F2475" s="24" t="s">
        <v>4172</v>
      </c>
      <c r="G2475" s="24" t="s">
        <v>4171</v>
      </c>
      <c r="H2475" s="24">
        <v>15537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2" t="s">
        <v>241</v>
      </c>
      <c r="Q2475" s="24" t="s">
        <v>246</v>
      </c>
      <c r="R2475" s="24" t="s">
        <v>27536</v>
      </c>
      <c r="S2475" s="24" t="s">
        <v>1587</v>
      </c>
      <c r="T2475" s="23">
        <v>21404265</v>
      </c>
      <c r="U2475" s="23">
        <v>1920017.8</v>
      </c>
      <c r="V2475" s="22">
        <v>2021</v>
      </c>
    </row>
    <row r="2476" spans="1:22" ht="26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13</v>
      </c>
      <c r="E2476" s="22" t="s">
        <v>27522</v>
      </c>
      <c r="F2476" s="24" t="s">
        <v>4172</v>
      </c>
      <c r="G2476" s="24" t="s">
        <v>4171</v>
      </c>
      <c r="H2476" s="24">
        <v>15537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2" t="s">
        <v>241</v>
      </c>
      <c r="Q2476" s="24" t="s">
        <v>218</v>
      </c>
      <c r="R2476" s="24" t="s">
        <v>218</v>
      </c>
      <c r="S2476" s="24" t="s">
        <v>1587</v>
      </c>
      <c r="T2476" s="23">
        <v>14681</v>
      </c>
      <c r="U2476" s="23">
        <v>1282.816</v>
      </c>
      <c r="V2476" s="22">
        <v>2021</v>
      </c>
    </row>
    <row r="2477" spans="1:22" ht="26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13</v>
      </c>
      <c r="E2477" s="22" t="s">
        <v>27522</v>
      </c>
      <c r="F2477" s="24" t="s">
        <v>4172</v>
      </c>
      <c r="G2477" s="24" t="s">
        <v>4171</v>
      </c>
      <c r="H2477" s="24">
        <v>15537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2" t="s">
        <v>241</v>
      </c>
      <c r="Q2477" s="24" t="s">
        <v>242</v>
      </c>
      <c r="R2477" s="24" t="s">
        <v>242</v>
      </c>
      <c r="S2477" s="24" t="s">
        <v>1587</v>
      </c>
      <c r="T2477" s="23">
        <v>7068730</v>
      </c>
      <c r="U2477" s="23">
        <v>597235.42000000004</v>
      </c>
      <c r="V2477" s="22">
        <v>2021</v>
      </c>
    </row>
    <row r="2478" spans="1:22" ht="26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13</v>
      </c>
      <c r="E2478" s="22" t="s">
        <v>27522</v>
      </c>
      <c r="F2478" s="24" t="s">
        <v>4172</v>
      </c>
      <c r="G2478" s="24" t="s">
        <v>4171</v>
      </c>
      <c r="H2478" s="24">
        <v>15537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2" t="s">
        <v>241</v>
      </c>
      <c r="Q2478" s="24" t="s">
        <v>342</v>
      </c>
      <c r="R2478" s="24" t="s">
        <v>27536</v>
      </c>
      <c r="S2478" s="24" t="s">
        <v>1587</v>
      </c>
      <c r="T2478" s="23">
        <v>0</v>
      </c>
      <c r="U2478" s="23">
        <v>0</v>
      </c>
      <c r="V2478" s="22">
        <v>2021</v>
      </c>
    </row>
    <row r="2479" spans="1:22" ht="51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13</v>
      </c>
      <c r="E2479" s="22" t="s">
        <v>27522</v>
      </c>
      <c r="F2479" s="24" t="s">
        <v>4173</v>
      </c>
      <c r="G2479" s="24" t="s">
        <v>4167</v>
      </c>
      <c r="H2479" s="24">
        <v>15276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2" t="s">
        <v>266</v>
      </c>
      <c r="Q2479" s="24" t="s">
        <v>218</v>
      </c>
      <c r="R2479" s="24" t="s">
        <v>218</v>
      </c>
      <c r="S2479" s="24" t="s">
        <v>1587</v>
      </c>
      <c r="T2479" s="23">
        <v>514</v>
      </c>
      <c r="U2479" s="23">
        <v>36</v>
      </c>
      <c r="V2479" s="22">
        <v>2021</v>
      </c>
    </row>
    <row r="2480" spans="1:22" ht="51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13</v>
      </c>
      <c r="E2480" s="22" t="s">
        <v>27522</v>
      </c>
      <c r="F2480" s="24" t="s">
        <v>4177</v>
      </c>
      <c r="G2480" s="24" t="s">
        <v>4167</v>
      </c>
      <c r="H2480" s="24">
        <v>15276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2" t="s">
        <v>266</v>
      </c>
      <c r="Q2480" s="24" t="s">
        <v>218</v>
      </c>
      <c r="R2480" s="24" t="s">
        <v>218</v>
      </c>
      <c r="S2480" s="24" t="s">
        <v>1587</v>
      </c>
      <c r="T2480" s="23">
        <v>13829</v>
      </c>
      <c r="U2480" s="23">
        <v>828</v>
      </c>
      <c r="V2480" s="22">
        <v>2021</v>
      </c>
    </row>
    <row r="2481" spans="1:22" ht="51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13</v>
      </c>
      <c r="E2481" s="22" t="s">
        <v>27522</v>
      </c>
      <c r="F2481" s="24" t="s">
        <v>4179</v>
      </c>
      <c r="G2481" s="24" t="s">
        <v>4167</v>
      </c>
      <c r="H2481" s="24">
        <v>15276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2" t="s">
        <v>266</v>
      </c>
      <c r="Q2481" s="24" t="s">
        <v>218</v>
      </c>
      <c r="R2481" s="24" t="s">
        <v>218</v>
      </c>
      <c r="S2481" s="24" t="s">
        <v>1587</v>
      </c>
      <c r="T2481" s="23">
        <v>6831</v>
      </c>
      <c r="U2481" s="23">
        <v>361</v>
      </c>
      <c r="V2481" s="22">
        <v>2021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13</v>
      </c>
      <c r="E2482" s="22" t="s">
        <v>27522</v>
      </c>
      <c r="F2482" s="24" t="s">
        <v>4182</v>
      </c>
      <c r="G2482" s="24" t="s">
        <v>4181</v>
      </c>
      <c r="H2482" s="24">
        <v>60416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2" t="s">
        <v>235</v>
      </c>
      <c r="Q2482" s="24" t="s">
        <v>236</v>
      </c>
      <c r="R2482" s="24" t="s">
        <v>27547</v>
      </c>
      <c r="S2482" s="24" t="s">
        <v>1587</v>
      </c>
      <c r="T2482" s="23">
        <v>9835803</v>
      </c>
      <c r="U2482" s="23">
        <v>1112144</v>
      </c>
      <c r="V2482" s="22">
        <v>2021</v>
      </c>
    </row>
    <row r="2483" spans="1:22" ht="51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13</v>
      </c>
      <c r="E2483" s="22" t="s">
        <v>27522</v>
      </c>
      <c r="F2483" s="24" t="s">
        <v>4197</v>
      </c>
      <c r="G2483" s="24" t="s">
        <v>4167</v>
      </c>
      <c r="H2483" s="24">
        <v>15276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2" t="s">
        <v>266</v>
      </c>
      <c r="Q2483" s="24" t="s">
        <v>218</v>
      </c>
      <c r="R2483" s="24" t="s">
        <v>218</v>
      </c>
      <c r="S2483" s="24" t="s">
        <v>1587</v>
      </c>
      <c r="T2483" s="23">
        <v>1157</v>
      </c>
      <c r="U2483" s="23">
        <v>62</v>
      </c>
      <c r="V2483" s="22">
        <v>2021</v>
      </c>
    </row>
    <row r="2484" spans="1:22" ht="64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13</v>
      </c>
      <c r="E2484" s="22" t="s">
        <v>27522</v>
      </c>
      <c r="F2484" s="24" t="s">
        <v>4198</v>
      </c>
      <c r="G2484" s="24" t="s">
        <v>4167</v>
      </c>
      <c r="H2484" s="24">
        <v>15276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2" t="s">
        <v>266</v>
      </c>
      <c r="Q2484" s="24" t="s">
        <v>218</v>
      </c>
      <c r="R2484" s="24" t="s">
        <v>218</v>
      </c>
      <c r="S2484" s="24" t="s">
        <v>1587</v>
      </c>
      <c r="T2484" s="23">
        <v>288</v>
      </c>
      <c r="U2484" s="23">
        <v>20</v>
      </c>
      <c r="V2484" s="22">
        <v>2021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13</v>
      </c>
      <c r="E2485" s="22" t="s">
        <v>27522</v>
      </c>
      <c r="F2485" s="24" t="s">
        <v>4201</v>
      </c>
      <c r="G2485" s="24" t="s">
        <v>4167</v>
      </c>
      <c r="H2485" s="24">
        <v>15276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2" t="s">
        <v>266</v>
      </c>
      <c r="Q2485" s="24" t="s">
        <v>242</v>
      </c>
      <c r="R2485" s="24" t="s">
        <v>242</v>
      </c>
      <c r="S2485" s="24" t="s">
        <v>1587</v>
      </c>
      <c r="T2485" s="23">
        <v>178976</v>
      </c>
      <c r="U2485" s="23">
        <v>10713</v>
      </c>
      <c r="V2485" s="22">
        <v>2021</v>
      </c>
    </row>
    <row r="2486" spans="1:22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13</v>
      </c>
      <c r="E2486" s="22" t="s">
        <v>27522</v>
      </c>
      <c r="F2486" s="24" t="s">
        <v>4201</v>
      </c>
      <c r="G2486" s="24" t="s">
        <v>4167</v>
      </c>
      <c r="H2486" s="24">
        <v>15276</v>
      </c>
      <c r="I2486" s="24" t="s">
        <v>84</v>
      </c>
      <c r="J2486" s="24" t="s">
        <v>27528</v>
      </c>
      <c r="K2486" s="24" t="s">
        <v>27568</v>
      </c>
      <c r="L2486" s="24" t="s">
        <v>210</v>
      </c>
      <c r="M2486" s="22">
        <v>22</v>
      </c>
      <c r="N2486" s="22">
        <v>2</v>
      </c>
      <c r="O2486" s="24" t="s">
        <v>27524</v>
      </c>
      <c r="P2486" s="22" t="s">
        <v>241</v>
      </c>
      <c r="Q2486" s="24" t="s">
        <v>218</v>
      </c>
      <c r="R2486" s="24" t="s">
        <v>218</v>
      </c>
      <c r="S2486" s="24" t="s">
        <v>1587</v>
      </c>
      <c r="T2486" s="23">
        <v>865</v>
      </c>
      <c r="U2486" s="23">
        <v>54.994999999999997</v>
      </c>
      <c r="V2486" s="22">
        <v>2021</v>
      </c>
    </row>
    <row r="2487" spans="1:22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13</v>
      </c>
      <c r="E2487" s="22" t="s">
        <v>27522</v>
      </c>
      <c r="F2487" s="24" t="s">
        <v>4201</v>
      </c>
      <c r="G2487" s="24" t="s">
        <v>4167</v>
      </c>
      <c r="H2487" s="24">
        <v>15276</v>
      </c>
      <c r="I2487" s="24" t="s">
        <v>84</v>
      </c>
      <c r="J2487" s="24" t="s">
        <v>27528</v>
      </c>
      <c r="K2487" s="24" t="s">
        <v>27568</v>
      </c>
      <c r="L2487" s="24" t="s">
        <v>210</v>
      </c>
      <c r="M2487" s="22">
        <v>22</v>
      </c>
      <c r="N2487" s="22">
        <v>2</v>
      </c>
      <c r="O2487" s="24" t="s">
        <v>27524</v>
      </c>
      <c r="P2487" s="22" t="s">
        <v>241</v>
      </c>
      <c r="Q2487" s="24" t="s">
        <v>242</v>
      </c>
      <c r="R2487" s="24" t="s">
        <v>242</v>
      </c>
      <c r="S2487" s="24" t="s">
        <v>1587</v>
      </c>
      <c r="T2487" s="23">
        <v>4618382</v>
      </c>
      <c r="U2487" s="23">
        <v>343460.94</v>
      </c>
      <c r="V2487" s="22">
        <v>2021</v>
      </c>
    </row>
    <row r="2488" spans="1:22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13</v>
      </c>
      <c r="E2488" s="22" t="s">
        <v>27522</v>
      </c>
      <c r="F2488" s="24" t="s">
        <v>4201</v>
      </c>
      <c r="G2488" s="24" t="s">
        <v>4167</v>
      </c>
      <c r="H2488" s="24">
        <v>15276</v>
      </c>
      <c r="I2488" s="24" t="s">
        <v>84</v>
      </c>
      <c r="J2488" s="24" t="s">
        <v>27528</v>
      </c>
      <c r="K2488" s="24" t="s">
        <v>27568</v>
      </c>
      <c r="L2488" s="24" t="s">
        <v>210</v>
      </c>
      <c r="M2488" s="22">
        <v>22</v>
      </c>
      <c r="N2488" s="22">
        <v>2</v>
      </c>
      <c r="O2488" s="24" t="s">
        <v>27524</v>
      </c>
      <c r="P2488" s="22" t="s">
        <v>241</v>
      </c>
      <c r="Q2488" s="24" t="s">
        <v>473</v>
      </c>
      <c r="R2488" s="24" t="s">
        <v>473</v>
      </c>
      <c r="S2488" s="24" t="s">
        <v>1587</v>
      </c>
      <c r="T2488" s="23">
        <v>20474</v>
      </c>
      <c r="U2488" s="23">
        <v>1535.066</v>
      </c>
      <c r="V2488" s="22">
        <v>2021</v>
      </c>
    </row>
    <row r="2489" spans="1:22" ht="51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13</v>
      </c>
      <c r="E2489" s="22" t="s">
        <v>27522</v>
      </c>
      <c r="F2489" s="24" t="s">
        <v>4203</v>
      </c>
      <c r="G2489" s="24" t="s">
        <v>4202</v>
      </c>
      <c r="H2489" s="24">
        <v>15534</v>
      </c>
      <c r="I2489" s="24" t="s">
        <v>84</v>
      </c>
      <c r="J2489" s="24" t="s">
        <v>27528</v>
      </c>
      <c r="K2489" s="24" t="s">
        <v>27568</v>
      </c>
      <c r="L2489" s="24" t="s">
        <v>210</v>
      </c>
      <c r="M2489" s="22">
        <v>22</v>
      </c>
      <c r="N2489" s="22">
        <v>2</v>
      </c>
      <c r="O2489" s="24" t="s">
        <v>27524</v>
      </c>
      <c r="P2489" s="22" t="s">
        <v>241</v>
      </c>
      <c r="Q2489" s="24" t="s">
        <v>246</v>
      </c>
      <c r="R2489" s="24" t="s">
        <v>27536</v>
      </c>
      <c r="S2489" s="24" t="s">
        <v>1587</v>
      </c>
      <c r="T2489" s="23">
        <v>13217807</v>
      </c>
      <c r="U2489" s="23">
        <v>1248538</v>
      </c>
      <c r="V2489" s="22">
        <v>2021</v>
      </c>
    </row>
    <row r="2490" spans="1:22" ht="51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13</v>
      </c>
      <c r="E2490" s="22" t="s">
        <v>27522</v>
      </c>
      <c r="F2490" s="24" t="s">
        <v>4203</v>
      </c>
      <c r="G2490" s="24" t="s">
        <v>4202</v>
      </c>
      <c r="H2490" s="24">
        <v>15534</v>
      </c>
      <c r="I2490" s="24" t="s">
        <v>84</v>
      </c>
      <c r="J2490" s="24" t="s">
        <v>27528</v>
      </c>
      <c r="K2490" s="24" t="s">
        <v>27568</v>
      </c>
      <c r="L2490" s="24" t="s">
        <v>210</v>
      </c>
      <c r="M2490" s="22">
        <v>22</v>
      </c>
      <c r="N2490" s="22">
        <v>2</v>
      </c>
      <c r="O2490" s="24" t="s">
        <v>27524</v>
      </c>
      <c r="P2490" s="22" t="s">
        <v>241</v>
      </c>
      <c r="Q2490" s="24" t="s">
        <v>218</v>
      </c>
      <c r="R2490" s="24" t="s">
        <v>218</v>
      </c>
      <c r="S2490" s="24" t="s">
        <v>1587</v>
      </c>
      <c r="T2490" s="23">
        <v>130044</v>
      </c>
      <c r="U2490" s="23">
        <v>11797.001</v>
      </c>
      <c r="V2490" s="22">
        <v>2021</v>
      </c>
    </row>
    <row r="2491" spans="1:22" ht="51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13</v>
      </c>
      <c r="E2491" s="22" t="s">
        <v>27522</v>
      </c>
      <c r="F2491" s="24" t="s">
        <v>4203</v>
      </c>
      <c r="G2491" s="24" t="s">
        <v>4202</v>
      </c>
      <c r="H2491" s="24">
        <v>15534</v>
      </c>
      <c r="I2491" s="24" t="s">
        <v>84</v>
      </c>
      <c r="J2491" s="24" t="s">
        <v>27528</v>
      </c>
      <c r="K2491" s="24" t="s">
        <v>27568</v>
      </c>
      <c r="L2491" s="24" t="s">
        <v>210</v>
      </c>
      <c r="M2491" s="22">
        <v>22</v>
      </c>
      <c r="N2491" s="22">
        <v>2</v>
      </c>
      <c r="O2491" s="24" t="s">
        <v>27524</v>
      </c>
      <c r="P2491" s="22" t="s">
        <v>241</v>
      </c>
      <c r="Q2491" s="24" t="s">
        <v>342</v>
      </c>
      <c r="R2491" s="24" t="s">
        <v>27536</v>
      </c>
      <c r="S2491" s="24" t="s">
        <v>1587</v>
      </c>
      <c r="T2491" s="23">
        <v>0</v>
      </c>
      <c r="U2491" s="23">
        <v>0</v>
      </c>
      <c r="V2491" s="22">
        <v>2021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13</v>
      </c>
      <c r="E2492" s="22" t="s">
        <v>27522</v>
      </c>
      <c r="F2492" s="24" t="s">
        <v>4205</v>
      </c>
      <c r="G2492" s="24" t="s">
        <v>4205</v>
      </c>
      <c r="H2492" s="24">
        <v>22001</v>
      </c>
      <c r="I2492" s="24" t="s">
        <v>84</v>
      </c>
      <c r="J2492" s="24" t="s">
        <v>27528</v>
      </c>
      <c r="K2492" s="24" t="s">
        <v>27568</v>
      </c>
      <c r="L2492" s="24" t="s">
        <v>210</v>
      </c>
      <c r="M2492" s="22">
        <v>22</v>
      </c>
      <c r="N2492" s="22">
        <v>2</v>
      </c>
      <c r="O2492" s="24" t="s">
        <v>27524</v>
      </c>
      <c r="P2492" s="22" t="s">
        <v>266</v>
      </c>
      <c r="Q2492" s="24" t="s">
        <v>246</v>
      </c>
      <c r="R2492" s="24" t="s">
        <v>27536</v>
      </c>
      <c r="S2492" s="24" t="s">
        <v>1587</v>
      </c>
      <c r="T2492" s="23">
        <v>0</v>
      </c>
      <c r="U2492" s="23">
        <v>0</v>
      </c>
      <c r="V2492" s="22">
        <v>2021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13</v>
      </c>
      <c r="E2493" s="22" t="s">
        <v>27522</v>
      </c>
      <c r="F2493" s="24" t="s">
        <v>4205</v>
      </c>
      <c r="G2493" s="24" t="s">
        <v>4205</v>
      </c>
      <c r="H2493" s="24">
        <v>22001</v>
      </c>
      <c r="I2493" s="24" t="s">
        <v>84</v>
      </c>
      <c r="J2493" s="24" t="s">
        <v>27528</v>
      </c>
      <c r="K2493" s="24" t="s">
        <v>27568</v>
      </c>
      <c r="L2493" s="24" t="s">
        <v>210</v>
      </c>
      <c r="M2493" s="22">
        <v>22</v>
      </c>
      <c r="N2493" s="22">
        <v>2</v>
      </c>
      <c r="O2493" s="24" t="s">
        <v>27524</v>
      </c>
      <c r="P2493" s="22" t="s">
        <v>266</v>
      </c>
      <c r="Q2493" s="24" t="s">
        <v>218</v>
      </c>
      <c r="R2493" s="24" t="s">
        <v>218</v>
      </c>
      <c r="S2493" s="24" t="s">
        <v>1587</v>
      </c>
      <c r="T2493" s="23">
        <v>4177</v>
      </c>
      <c r="U2493" s="23">
        <v>136</v>
      </c>
      <c r="V2493" s="22">
        <v>2021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13</v>
      </c>
      <c r="E2494" s="22" t="s">
        <v>27522</v>
      </c>
      <c r="F2494" s="24" t="s">
        <v>4205</v>
      </c>
      <c r="G2494" s="24" t="s">
        <v>4205</v>
      </c>
      <c r="H2494" s="24">
        <v>22001</v>
      </c>
      <c r="I2494" s="24" t="s">
        <v>84</v>
      </c>
      <c r="J2494" s="24" t="s">
        <v>27528</v>
      </c>
      <c r="K2494" s="24" t="s">
        <v>27568</v>
      </c>
      <c r="L2494" s="24" t="s">
        <v>210</v>
      </c>
      <c r="M2494" s="22">
        <v>22</v>
      </c>
      <c r="N2494" s="22">
        <v>2</v>
      </c>
      <c r="O2494" s="24" t="s">
        <v>27524</v>
      </c>
      <c r="P2494" s="22" t="s">
        <v>266</v>
      </c>
      <c r="Q2494" s="24" t="s">
        <v>812</v>
      </c>
      <c r="R2494" s="24" t="s">
        <v>812</v>
      </c>
      <c r="S2494" s="24" t="s">
        <v>1587</v>
      </c>
      <c r="T2494" s="23">
        <v>0</v>
      </c>
      <c r="U2494" s="23">
        <v>0</v>
      </c>
      <c r="V2494" s="22">
        <v>2021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13</v>
      </c>
      <c r="E2495" s="22" t="s">
        <v>27522</v>
      </c>
      <c r="F2495" s="24" t="s">
        <v>4205</v>
      </c>
      <c r="G2495" s="24" t="s">
        <v>4205</v>
      </c>
      <c r="H2495" s="24">
        <v>22001</v>
      </c>
      <c r="I2495" s="24" t="s">
        <v>84</v>
      </c>
      <c r="J2495" s="24" t="s">
        <v>27528</v>
      </c>
      <c r="K2495" s="24" t="s">
        <v>27568</v>
      </c>
      <c r="L2495" s="24" t="s">
        <v>210</v>
      </c>
      <c r="M2495" s="22">
        <v>22</v>
      </c>
      <c r="N2495" s="22">
        <v>2</v>
      </c>
      <c r="O2495" s="24" t="s">
        <v>27524</v>
      </c>
      <c r="P2495" s="22" t="s">
        <v>209</v>
      </c>
      <c r="Q2495" s="24" t="s">
        <v>218</v>
      </c>
      <c r="R2495" s="24" t="s">
        <v>218</v>
      </c>
      <c r="S2495" s="24" t="s">
        <v>1587</v>
      </c>
      <c r="T2495" s="23">
        <v>938</v>
      </c>
      <c r="U2495" s="23">
        <v>76</v>
      </c>
      <c r="V2495" s="22">
        <v>2021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13</v>
      </c>
      <c r="E2496" s="22" t="s">
        <v>27522</v>
      </c>
      <c r="F2496" s="24" t="s">
        <v>4210</v>
      </c>
      <c r="G2496" s="24" t="s">
        <v>4209</v>
      </c>
      <c r="H2496" s="24">
        <v>60417</v>
      </c>
      <c r="I2496" s="24" t="s">
        <v>84</v>
      </c>
      <c r="J2496" s="24" t="s">
        <v>27528</v>
      </c>
      <c r="K2496" s="24" t="s">
        <v>27568</v>
      </c>
      <c r="L2496" s="24" t="s">
        <v>210</v>
      </c>
      <c r="M2496" s="22">
        <v>22</v>
      </c>
      <c r="N2496" s="22">
        <v>2</v>
      </c>
      <c r="O2496" s="24" t="s">
        <v>27524</v>
      </c>
      <c r="P2496" s="22" t="s">
        <v>235</v>
      </c>
      <c r="Q2496" s="24" t="s">
        <v>236</v>
      </c>
      <c r="R2496" s="24" t="s">
        <v>27547</v>
      </c>
      <c r="S2496" s="24" t="s">
        <v>1587</v>
      </c>
      <c r="T2496" s="23">
        <v>1032713</v>
      </c>
      <c r="U2496" s="23">
        <v>116770</v>
      </c>
      <c r="V2496" s="22">
        <v>2021</v>
      </c>
    </row>
    <row r="2497" spans="1:22" ht="64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13</v>
      </c>
      <c r="E2497" s="22" t="s">
        <v>27522</v>
      </c>
      <c r="F2497" s="24" t="s">
        <v>4213</v>
      </c>
      <c r="G2497" s="24" t="s">
        <v>4167</v>
      </c>
      <c r="H2497" s="24">
        <v>15276</v>
      </c>
      <c r="I2497" s="24" t="s">
        <v>84</v>
      </c>
      <c r="J2497" s="24" t="s">
        <v>27528</v>
      </c>
      <c r="K2497" s="24" t="s">
        <v>27568</v>
      </c>
      <c r="L2497" s="24" t="s">
        <v>210</v>
      </c>
      <c r="M2497" s="22">
        <v>22</v>
      </c>
      <c r="N2497" s="22">
        <v>2</v>
      </c>
      <c r="O2497" s="24" t="s">
        <v>27524</v>
      </c>
      <c r="P2497" s="22" t="s">
        <v>266</v>
      </c>
      <c r="Q2497" s="24" t="s">
        <v>218</v>
      </c>
      <c r="R2497" s="24" t="s">
        <v>218</v>
      </c>
      <c r="S2497" s="24" t="s">
        <v>1587</v>
      </c>
      <c r="T2497" s="23">
        <v>15773</v>
      </c>
      <c r="U2497" s="23">
        <v>1149</v>
      </c>
      <c r="V2497" s="22">
        <v>2021</v>
      </c>
    </row>
    <row r="2498" spans="1:22" ht="64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13</v>
      </c>
      <c r="E2498" s="22" t="s">
        <v>27522</v>
      </c>
      <c r="F2498" s="24" t="s">
        <v>4214</v>
      </c>
      <c r="G2498" s="24" t="s">
        <v>4167</v>
      </c>
      <c r="H2498" s="24">
        <v>15276</v>
      </c>
      <c r="I2498" s="24" t="s">
        <v>84</v>
      </c>
      <c r="J2498" s="24" t="s">
        <v>27528</v>
      </c>
      <c r="K2498" s="24" t="s">
        <v>27568</v>
      </c>
      <c r="L2498" s="24" t="s">
        <v>210</v>
      </c>
      <c r="M2498" s="22">
        <v>22</v>
      </c>
      <c r="N2498" s="22">
        <v>2</v>
      </c>
      <c r="O2498" s="24" t="s">
        <v>27524</v>
      </c>
      <c r="P2498" s="22" t="s">
        <v>266</v>
      </c>
      <c r="Q2498" s="24" t="s">
        <v>218</v>
      </c>
      <c r="R2498" s="24" t="s">
        <v>218</v>
      </c>
      <c r="S2498" s="24" t="s">
        <v>1587</v>
      </c>
      <c r="T2498" s="23">
        <v>1895</v>
      </c>
      <c r="U2498" s="23">
        <v>103</v>
      </c>
      <c r="V2498" s="22">
        <v>2021</v>
      </c>
    </row>
    <row r="2499" spans="1:22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13</v>
      </c>
      <c r="E2499" s="22" t="s">
        <v>27522</v>
      </c>
      <c r="F2499" s="24" t="s">
        <v>4215</v>
      </c>
      <c r="G2499" s="24" t="s">
        <v>2454</v>
      </c>
      <c r="H2499" s="24">
        <v>6035</v>
      </c>
      <c r="I2499" s="24" t="s">
        <v>84</v>
      </c>
      <c r="J2499" s="24" t="s">
        <v>27528</v>
      </c>
      <c r="K2499" s="24" t="s">
        <v>27568</v>
      </c>
      <c r="L2499" s="24" t="s">
        <v>210</v>
      </c>
      <c r="M2499" s="22">
        <v>22</v>
      </c>
      <c r="N2499" s="22">
        <v>2</v>
      </c>
      <c r="O2499" s="24" t="s">
        <v>27524</v>
      </c>
      <c r="P2499" s="22" t="s">
        <v>266</v>
      </c>
      <c r="Q2499" s="24" t="s">
        <v>218</v>
      </c>
      <c r="R2499" s="24" t="s">
        <v>218</v>
      </c>
      <c r="S2499" s="24" t="s">
        <v>1587</v>
      </c>
      <c r="T2499" s="23">
        <v>1681</v>
      </c>
      <c r="U2499" s="23">
        <v>94</v>
      </c>
      <c r="V2499" s="22">
        <v>2021</v>
      </c>
    </row>
    <row r="2500" spans="1:22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13</v>
      </c>
      <c r="E2500" s="22" t="s">
        <v>27522</v>
      </c>
      <c r="F2500" s="24" t="s">
        <v>4220</v>
      </c>
      <c r="G2500" s="24" t="s">
        <v>2454</v>
      </c>
      <c r="H2500" s="24">
        <v>6035</v>
      </c>
      <c r="I2500" s="24" t="s">
        <v>84</v>
      </c>
      <c r="J2500" s="24" t="s">
        <v>27528</v>
      </c>
      <c r="K2500" s="24" t="s">
        <v>27568</v>
      </c>
      <c r="L2500" s="24" t="s">
        <v>210</v>
      </c>
      <c r="M2500" s="22">
        <v>22</v>
      </c>
      <c r="N2500" s="22">
        <v>2</v>
      </c>
      <c r="O2500" s="24" t="s">
        <v>27524</v>
      </c>
      <c r="P2500" s="22" t="s">
        <v>266</v>
      </c>
      <c r="Q2500" s="24" t="s">
        <v>218</v>
      </c>
      <c r="R2500" s="24" t="s">
        <v>218</v>
      </c>
      <c r="S2500" s="24" t="s">
        <v>1587</v>
      </c>
      <c r="T2500" s="23">
        <v>6370</v>
      </c>
      <c r="U2500" s="23">
        <v>202</v>
      </c>
      <c r="V2500" s="22">
        <v>2021</v>
      </c>
    </row>
    <row r="2501" spans="1:22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13</v>
      </c>
      <c r="E2501" s="22" t="s">
        <v>27522</v>
      </c>
      <c r="F2501" s="24" t="s">
        <v>4225</v>
      </c>
      <c r="G2501" s="24" t="s">
        <v>2454</v>
      </c>
      <c r="H2501" s="24">
        <v>6035</v>
      </c>
      <c r="I2501" s="24" t="s">
        <v>84</v>
      </c>
      <c r="J2501" s="24" t="s">
        <v>27528</v>
      </c>
      <c r="K2501" s="24" t="s">
        <v>27568</v>
      </c>
      <c r="L2501" s="24" t="s">
        <v>210</v>
      </c>
      <c r="M2501" s="22">
        <v>22</v>
      </c>
      <c r="N2501" s="22">
        <v>2</v>
      </c>
      <c r="O2501" s="24" t="s">
        <v>27524</v>
      </c>
      <c r="P2501" s="22" t="s">
        <v>266</v>
      </c>
      <c r="Q2501" s="24" t="s">
        <v>218</v>
      </c>
      <c r="R2501" s="24" t="s">
        <v>218</v>
      </c>
      <c r="S2501" s="24" t="s">
        <v>1587</v>
      </c>
      <c r="T2501" s="23">
        <v>15677</v>
      </c>
      <c r="U2501" s="23">
        <v>160</v>
      </c>
      <c r="V2501" s="22">
        <v>2021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13</v>
      </c>
      <c r="E2502" s="22" t="s">
        <v>27522</v>
      </c>
      <c r="F2502" s="24" t="s">
        <v>4225</v>
      </c>
      <c r="G2502" s="24" t="s">
        <v>2454</v>
      </c>
      <c r="H2502" s="24">
        <v>6035</v>
      </c>
      <c r="I2502" s="24" t="s">
        <v>84</v>
      </c>
      <c r="J2502" s="24" t="s">
        <v>27528</v>
      </c>
      <c r="K2502" s="24" t="s">
        <v>27568</v>
      </c>
      <c r="L2502" s="24" t="s">
        <v>210</v>
      </c>
      <c r="M2502" s="22">
        <v>22</v>
      </c>
      <c r="N2502" s="22">
        <v>2</v>
      </c>
      <c r="O2502" s="24" t="s">
        <v>27524</v>
      </c>
      <c r="P2502" s="22" t="s">
        <v>241</v>
      </c>
      <c r="Q2502" s="24" t="s">
        <v>218</v>
      </c>
      <c r="R2502" s="24" t="s">
        <v>218</v>
      </c>
      <c r="S2502" s="24" t="s">
        <v>1587</v>
      </c>
      <c r="T2502" s="23">
        <v>30309</v>
      </c>
      <c r="U2502" s="23">
        <v>1707.421</v>
      </c>
      <c r="V2502" s="22">
        <v>2021</v>
      </c>
    </row>
    <row r="2503" spans="1:22" ht="39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13</v>
      </c>
      <c r="E2503" s="22" t="s">
        <v>27522</v>
      </c>
      <c r="F2503" s="24" t="s">
        <v>4225</v>
      </c>
      <c r="G2503" s="24" t="s">
        <v>2454</v>
      </c>
      <c r="H2503" s="24">
        <v>6035</v>
      </c>
      <c r="I2503" s="24" t="s">
        <v>84</v>
      </c>
      <c r="J2503" s="24" t="s">
        <v>27528</v>
      </c>
      <c r="K2503" s="24" t="s">
        <v>27568</v>
      </c>
      <c r="L2503" s="24" t="s">
        <v>210</v>
      </c>
      <c r="M2503" s="22">
        <v>22</v>
      </c>
      <c r="N2503" s="22">
        <v>2</v>
      </c>
      <c r="O2503" s="24" t="s">
        <v>27524</v>
      </c>
      <c r="P2503" s="22" t="s">
        <v>241</v>
      </c>
      <c r="Q2503" s="24" t="s">
        <v>242</v>
      </c>
      <c r="R2503" s="24" t="s">
        <v>242</v>
      </c>
      <c r="S2503" s="24" t="s">
        <v>1587</v>
      </c>
      <c r="T2503" s="23">
        <v>248095</v>
      </c>
      <c r="U2503" s="23">
        <v>14605.579</v>
      </c>
      <c r="V2503" s="22">
        <v>2021</v>
      </c>
    </row>
    <row r="2504" spans="1:22" ht="26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13</v>
      </c>
      <c r="E2504" s="22" t="s">
        <v>27522</v>
      </c>
      <c r="F2504" s="24" t="s">
        <v>4232</v>
      </c>
      <c r="G2504" s="24" t="s">
        <v>2454</v>
      </c>
      <c r="H2504" s="24">
        <v>6035</v>
      </c>
      <c r="I2504" s="24" t="s">
        <v>84</v>
      </c>
      <c r="J2504" s="24" t="s">
        <v>27528</v>
      </c>
      <c r="K2504" s="24" t="s">
        <v>27568</v>
      </c>
      <c r="L2504" s="24" t="s">
        <v>210</v>
      </c>
      <c r="M2504" s="22">
        <v>22</v>
      </c>
      <c r="N2504" s="22">
        <v>2</v>
      </c>
      <c r="O2504" s="24" t="s">
        <v>27524</v>
      </c>
      <c r="P2504" s="22" t="s">
        <v>266</v>
      </c>
      <c r="Q2504" s="24" t="s">
        <v>218</v>
      </c>
      <c r="R2504" s="24" t="s">
        <v>218</v>
      </c>
      <c r="S2504" s="24" t="s">
        <v>1587</v>
      </c>
      <c r="T2504" s="23">
        <v>3689</v>
      </c>
      <c r="U2504" s="23">
        <v>187</v>
      </c>
      <c r="V2504" s="22">
        <v>2021</v>
      </c>
    </row>
    <row r="2505" spans="1:22" ht="39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13</v>
      </c>
      <c r="E2505" s="22" t="s">
        <v>27522</v>
      </c>
      <c r="F2505" s="24" t="s">
        <v>4237</v>
      </c>
      <c r="G2505" s="24" t="s">
        <v>2454</v>
      </c>
      <c r="H2505" s="24">
        <v>6035</v>
      </c>
      <c r="I2505" s="24" t="s">
        <v>84</v>
      </c>
      <c r="J2505" s="24" t="s">
        <v>27528</v>
      </c>
      <c r="K2505" s="24" t="s">
        <v>27568</v>
      </c>
      <c r="L2505" s="24" t="s">
        <v>210</v>
      </c>
      <c r="M2505" s="22">
        <v>22</v>
      </c>
      <c r="N2505" s="22">
        <v>2</v>
      </c>
      <c r="O2505" s="24" t="s">
        <v>27524</v>
      </c>
      <c r="P2505" s="22" t="s">
        <v>266</v>
      </c>
      <c r="Q2505" s="24" t="s">
        <v>218</v>
      </c>
      <c r="R2505" s="24" t="s">
        <v>218</v>
      </c>
      <c r="S2505" s="24" t="s">
        <v>1587</v>
      </c>
      <c r="T2505" s="23">
        <v>39515</v>
      </c>
      <c r="U2505" s="23">
        <v>2683</v>
      </c>
      <c r="V2505" s="22">
        <v>2021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13</v>
      </c>
      <c r="E2506" s="22" t="s">
        <v>27522</v>
      </c>
      <c r="F2506" s="24" t="s">
        <v>4241</v>
      </c>
      <c r="G2506" s="24" t="s">
        <v>2454</v>
      </c>
      <c r="H2506" s="24">
        <v>6035</v>
      </c>
      <c r="I2506" s="24" t="s">
        <v>84</v>
      </c>
      <c r="J2506" s="24" t="s">
        <v>27528</v>
      </c>
      <c r="K2506" s="24" t="s">
        <v>27568</v>
      </c>
      <c r="L2506" s="24" t="s">
        <v>210</v>
      </c>
      <c r="M2506" s="22">
        <v>22</v>
      </c>
      <c r="N2506" s="22">
        <v>2</v>
      </c>
      <c r="O2506" s="24" t="s">
        <v>27524</v>
      </c>
      <c r="P2506" s="22" t="s">
        <v>440</v>
      </c>
      <c r="Q2506" s="24" t="s">
        <v>236</v>
      </c>
      <c r="R2506" s="24" t="s">
        <v>27633</v>
      </c>
      <c r="S2506" s="24" t="s">
        <v>1587</v>
      </c>
      <c r="T2506" s="23">
        <v>0</v>
      </c>
      <c r="U2506" s="23">
        <v>-521656</v>
      </c>
      <c r="V2506" s="22">
        <v>2021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13</v>
      </c>
      <c r="E2507" s="22">
        <v>3</v>
      </c>
      <c r="F2507" s="24" t="s">
        <v>4250</v>
      </c>
      <c r="G2507" s="24" t="s">
        <v>618</v>
      </c>
      <c r="H2507" s="24">
        <v>55951</v>
      </c>
      <c r="I2507" s="24" t="s">
        <v>84</v>
      </c>
      <c r="J2507" s="24" t="s">
        <v>27528</v>
      </c>
      <c r="K2507" s="24" t="s">
        <v>27568</v>
      </c>
      <c r="L2507" s="24" t="s">
        <v>210</v>
      </c>
      <c r="M2507" s="22">
        <v>22</v>
      </c>
      <c r="N2507" s="22">
        <v>2</v>
      </c>
      <c r="O2507" s="24" t="s">
        <v>27524</v>
      </c>
      <c r="P2507" s="22" t="s">
        <v>241</v>
      </c>
      <c r="Q2507" s="24" t="s">
        <v>316</v>
      </c>
      <c r="R2507" s="24" t="s">
        <v>316</v>
      </c>
      <c r="S2507" s="24" t="s">
        <v>1587</v>
      </c>
      <c r="T2507" s="23">
        <v>112938503</v>
      </c>
      <c r="U2507" s="23">
        <v>10829157</v>
      </c>
      <c r="V2507" s="22">
        <v>2021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13</v>
      </c>
      <c r="E2508" s="22">
        <v>2</v>
      </c>
      <c r="F2508" s="24" t="s">
        <v>4250</v>
      </c>
      <c r="G2508" s="24" t="s">
        <v>618</v>
      </c>
      <c r="H2508" s="24">
        <v>55951</v>
      </c>
      <c r="I2508" s="24" t="s">
        <v>84</v>
      </c>
      <c r="J2508" s="24" t="s">
        <v>27528</v>
      </c>
      <c r="K2508" s="24" t="s">
        <v>27568</v>
      </c>
      <c r="L2508" s="24" t="s">
        <v>210</v>
      </c>
      <c r="M2508" s="22">
        <v>22</v>
      </c>
      <c r="N2508" s="22">
        <v>2</v>
      </c>
      <c r="O2508" s="24" t="s">
        <v>27524</v>
      </c>
      <c r="P2508" s="22" t="s">
        <v>241</v>
      </c>
      <c r="Q2508" s="24" t="s">
        <v>316</v>
      </c>
      <c r="R2508" s="24" t="s">
        <v>316</v>
      </c>
      <c r="S2508" s="24" t="s">
        <v>1587</v>
      </c>
      <c r="T2508" s="23">
        <v>119299532</v>
      </c>
      <c r="U2508" s="23">
        <v>11439087</v>
      </c>
      <c r="V2508" s="22">
        <v>2021</v>
      </c>
    </row>
    <row r="2509" spans="1:22" ht="39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13</v>
      </c>
      <c r="E2509" s="22" t="s">
        <v>27522</v>
      </c>
      <c r="F2509" s="24" t="s">
        <v>4251</v>
      </c>
      <c r="G2509" s="24" t="s">
        <v>2454</v>
      </c>
      <c r="H2509" s="24">
        <v>6035</v>
      </c>
      <c r="I2509" s="24" t="s">
        <v>84</v>
      </c>
      <c r="J2509" s="24" t="s">
        <v>27528</v>
      </c>
      <c r="K2509" s="24" t="s">
        <v>27568</v>
      </c>
      <c r="L2509" s="24" t="s">
        <v>210</v>
      </c>
      <c r="M2509" s="22">
        <v>22</v>
      </c>
      <c r="N2509" s="22">
        <v>2</v>
      </c>
      <c r="O2509" s="24" t="s">
        <v>27524</v>
      </c>
      <c r="P2509" s="22" t="s">
        <v>266</v>
      </c>
      <c r="Q2509" s="24" t="s">
        <v>218</v>
      </c>
      <c r="R2509" s="24" t="s">
        <v>218</v>
      </c>
      <c r="S2509" s="24" t="s">
        <v>1587</v>
      </c>
      <c r="T2509" s="23">
        <v>9441</v>
      </c>
      <c r="U2509" s="23">
        <v>678</v>
      </c>
      <c r="V2509" s="22">
        <v>2021</v>
      </c>
    </row>
    <row r="2510" spans="1:22" ht="39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13</v>
      </c>
      <c r="E2510" s="22" t="s">
        <v>27522</v>
      </c>
      <c r="F2510" s="24" t="s">
        <v>4256</v>
      </c>
      <c r="G2510" s="24" t="s">
        <v>2454</v>
      </c>
      <c r="H2510" s="24">
        <v>6035</v>
      </c>
      <c r="I2510" s="24" t="s">
        <v>84</v>
      </c>
      <c r="J2510" s="24" t="s">
        <v>27528</v>
      </c>
      <c r="K2510" s="24" t="s">
        <v>27568</v>
      </c>
      <c r="L2510" s="24" t="s">
        <v>210</v>
      </c>
      <c r="M2510" s="22">
        <v>22</v>
      </c>
      <c r="N2510" s="22">
        <v>2</v>
      </c>
      <c r="O2510" s="24" t="s">
        <v>27524</v>
      </c>
      <c r="P2510" s="22" t="s">
        <v>266</v>
      </c>
      <c r="Q2510" s="24" t="s">
        <v>218</v>
      </c>
      <c r="R2510" s="24" t="s">
        <v>218</v>
      </c>
      <c r="S2510" s="24" t="s">
        <v>1587</v>
      </c>
      <c r="T2510" s="23">
        <v>2867</v>
      </c>
      <c r="U2510" s="23">
        <v>183</v>
      </c>
      <c r="V2510" s="22">
        <v>2021</v>
      </c>
    </row>
    <row r="2511" spans="1:22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13</v>
      </c>
      <c r="E2511" s="22" t="s">
        <v>27522</v>
      </c>
      <c r="F2511" s="24" t="s">
        <v>4256</v>
      </c>
      <c r="G2511" s="24" t="s">
        <v>2454</v>
      </c>
      <c r="H2511" s="24">
        <v>6035</v>
      </c>
      <c r="I2511" s="24" t="s">
        <v>84</v>
      </c>
      <c r="J2511" s="24" t="s">
        <v>27528</v>
      </c>
      <c r="K2511" s="24" t="s">
        <v>27568</v>
      </c>
      <c r="L2511" s="24" t="s">
        <v>210</v>
      </c>
      <c r="M2511" s="22">
        <v>22</v>
      </c>
      <c r="N2511" s="22">
        <v>2</v>
      </c>
      <c r="O2511" s="24" t="s">
        <v>27524</v>
      </c>
      <c r="P2511" s="22" t="s">
        <v>266</v>
      </c>
      <c r="Q2511" s="24" t="s">
        <v>473</v>
      </c>
      <c r="R2511" s="24" t="s">
        <v>473</v>
      </c>
      <c r="S2511" s="24" t="s">
        <v>1587</v>
      </c>
      <c r="T2511" s="23">
        <v>0</v>
      </c>
      <c r="U2511" s="23">
        <v>0</v>
      </c>
      <c r="V2511" s="22">
        <v>2021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13</v>
      </c>
      <c r="E2512" s="22" t="s">
        <v>27522</v>
      </c>
      <c r="F2512" s="24" t="s">
        <v>4259</v>
      </c>
      <c r="G2512" s="24" t="s">
        <v>2454</v>
      </c>
      <c r="H2512" s="24">
        <v>6035</v>
      </c>
      <c r="I2512" s="24" t="s">
        <v>84</v>
      </c>
      <c r="J2512" s="24" t="s">
        <v>27528</v>
      </c>
      <c r="K2512" s="24" t="s">
        <v>27568</v>
      </c>
      <c r="L2512" s="24" t="s">
        <v>210</v>
      </c>
      <c r="M2512" s="22">
        <v>22</v>
      </c>
      <c r="N2512" s="22">
        <v>2</v>
      </c>
      <c r="O2512" s="24" t="s">
        <v>27524</v>
      </c>
      <c r="P2512" s="22" t="s">
        <v>266</v>
      </c>
      <c r="Q2512" s="24" t="s">
        <v>218</v>
      </c>
      <c r="R2512" s="24" t="s">
        <v>218</v>
      </c>
      <c r="S2512" s="24" t="s">
        <v>1587</v>
      </c>
      <c r="T2512" s="23">
        <v>5408</v>
      </c>
      <c r="U2512" s="23">
        <v>168</v>
      </c>
      <c r="V2512" s="22">
        <v>2021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13</v>
      </c>
      <c r="E2513" s="22" t="s">
        <v>27522</v>
      </c>
      <c r="F2513" s="24" t="s">
        <v>4264</v>
      </c>
      <c r="G2513" s="24" t="s">
        <v>4264</v>
      </c>
      <c r="H2513" s="24">
        <v>59364</v>
      </c>
      <c r="I2513" s="24" t="s">
        <v>84</v>
      </c>
      <c r="J2513" s="24" t="s">
        <v>27528</v>
      </c>
      <c r="K2513" s="24" t="s">
        <v>27568</v>
      </c>
      <c r="L2513" s="24" t="s">
        <v>210</v>
      </c>
      <c r="M2513" s="22">
        <v>22</v>
      </c>
      <c r="N2513" s="22">
        <v>2</v>
      </c>
      <c r="O2513" s="24" t="s">
        <v>27524</v>
      </c>
      <c r="P2513" s="22" t="s">
        <v>235</v>
      </c>
      <c r="Q2513" s="24" t="s">
        <v>236</v>
      </c>
      <c r="R2513" s="24" t="s">
        <v>27547</v>
      </c>
      <c r="S2513" s="24" t="s">
        <v>1587</v>
      </c>
      <c r="T2513" s="23">
        <v>10505301</v>
      </c>
      <c r="U2513" s="23">
        <v>1187845</v>
      </c>
      <c r="V2513" s="22">
        <v>2021</v>
      </c>
    </row>
    <row r="2514" spans="1:22" ht="39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13</v>
      </c>
      <c r="E2514" s="22" t="s">
        <v>27522</v>
      </c>
      <c r="F2514" s="24" t="s">
        <v>4266</v>
      </c>
      <c r="G2514" s="24" t="s">
        <v>4265</v>
      </c>
      <c r="H2514" s="24">
        <v>19391</v>
      </c>
      <c r="I2514" s="24" t="s">
        <v>84</v>
      </c>
      <c r="J2514" s="24" t="s">
        <v>27528</v>
      </c>
      <c r="K2514" s="24" t="s">
        <v>27568</v>
      </c>
      <c r="L2514" s="24" t="s">
        <v>210</v>
      </c>
      <c r="M2514" s="22">
        <v>22</v>
      </c>
      <c r="N2514" s="22">
        <v>2</v>
      </c>
      <c r="O2514" s="24" t="s">
        <v>27524</v>
      </c>
      <c r="P2514" s="22" t="s">
        <v>51</v>
      </c>
      <c r="Q2514" s="24" t="s">
        <v>242</v>
      </c>
      <c r="R2514" s="24" t="s">
        <v>242</v>
      </c>
      <c r="S2514" s="24" t="s">
        <v>1587</v>
      </c>
      <c r="T2514" s="23">
        <v>109412</v>
      </c>
      <c r="U2514" s="23">
        <v>60915</v>
      </c>
      <c r="V2514" s="22">
        <v>2021</v>
      </c>
    </row>
    <row r="2515" spans="1:22" ht="39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13</v>
      </c>
      <c r="E2515" s="22" t="s">
        <v>27522</v>
      </c>
      <c r="F2515" s="24" t="s">
        <v>4266</v>
      </c>
      <c r="G2515" s="24" t="s">
        <v>4265</v>
      </c>
      <c r="H2515" s="24">
        <v>19391</v>
      </c>
      <c r="I2515" s="24" t="s">
        <v>84</v>
      </c>
      <c r="J2515" s="24" t="s">
        <v>27528</v>
      </c>
      <c r="K2515" s="24" t="s">
        <v>27568</v>
      </c>
      <c r="L2515" s="24" t="s">
        <v>210</v>
      </c>
      <c r="M2515" s="22">
        <v>22</v>
      </c>
      <c r="N2515" s="22">
        <v>2</v>
      </c>
      <c r="O2515" s="24" t="s">
        <v>27524</v>
      </c>
      <c r="P2515" s="22" t="s">
        <v>53</v>
      </c>
      <c r="Q2515" s="24" t="s">
        <v>246</v>
      </c>
      <c r="R2515" s="24" t="s">
        <v>27536</v>
      </c>
      <c r="S2515" s="24" t="s">
        <v>1587</v>
      </c>
      <c r="T2515" s="23">
        <v>0</v>
      </c>
      <c r="U2515" s="23">
        <v>0</v>
      </c>
      <c r="V2515" s="22">
        <v>2021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13</v>
      </c>
      <c r="E2516" s="22" t="s">
        <v>27522</v>
      </c>
      <c r="F2516" s="24" t="s">
        <v>4266</v>
      </c>
      <c r="G2516" s="24" t="s">
        <v>4265</v>
      </c>
      <c r="H2516" s="24">
        <v>19391</v>
      </c>
      <c r="I2516" s="24" t="s">
        <v>84</v>
      </c>
      <c r="J2516" s="24" t="s">
        <v>27528</v>
      </c>
      <c r="K2516" s="24" t="s">
        <v>27568</v>
      </c>
      <c r="L2516" s="24" t="s">
        <v>210</v>
      </c>
      <c r="M2516" s="22">
        <v>22</v>
      </c>
      <c r="N2516" s="22">
        <v>2</v>
      </c>
      <c r="O2516" s="24" t="s">
        <v>27524</v>
      </c>
      <c r="P2516" s="22" t="s">
        <v>53</v>
      </c>
      <c r="Q2516" s="24" t="s">
        <v>218</v>
      </c>
      <c r="R2516" s="24" t="s">
        <v>218</v>
      </c>
      <c r="S2516" s="24" t="s">
        <v>1587</v>
      </c>
      <c r="T2516" s="23">
        <v>0</v>
      </c>
      <c r="U2516" s="23">
        <v>0</v>
      </c>
      <c r="V2516" s="22">
        <v>2021</v>
      </c>
    </row>
    <row r="2517" spans="1:22" ht="39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13</v>
      </c>
      <c r="E2517" s="22" t="s">
        <v>27522</v>
      </c>
      <c r="F2517" s="24" t="s">
        <v>4266</v>
      </c>
      <c r="G2517" s="24" t="s">
        <v>4265</v>
      </c>
      <c r="H2517" s="24">
        <v>19391</v>
      </c>
      <c r="I2517" s="24" t="s">
        <v>84</v>
      </c>
      <c r="J2517" s="24" t="s">
        <v>27528</v>
      </c>
      <c r="K2517" s="24" t="s">
        <v>27568</v>
      </c>
      <c r="L2517" s="24" t="s">
        <v>210</v>
      </c>
      <c r="M2517" s="22">
        <v>22</v>
      </c>
      <c r="N2517" s="22">
        <v>2</v>
      </c>
      <c r="O2517" s="24" t="s">
        <v>27524</v>
      </c>
      <c r="P2517" s="22" t="s">
        <v>53</v>
      </c>
      <c r="Q2517" s="24" t="s">
        <v>242</v>
      </c>
      <c r="R2517" s="24" t="s">
        <v>242</v>
      </c>
      <c r="S2517" s="24" t="s">
        <v>1587</v>
      </c>
      <c r="T2517" s="23">
        <v>2437313</v>
      </c>
      <c r="U2517" s="23">
        <v>242430</v>
      </c>
      <c r="V2517" s="22">
        <v>2021</v>
      </c>
    </row>
    <row r="2518" spans="1:22" ht="39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13</v>
      </c>
      <c r="E2518" s="22" t="s">
        <v>27522</v>
      </c>
      <c r="F2518" s="24" t="s">
        <v>4266</v>
      </c>
      <c r="G2518" s="24" t="s">
        <v>4265</v>
      </c>
      <c r="H2518" s="24">
        <v>19391</v>
      </c>
      <c r="I2518" s="24" t="s">
        <v>84</v>
      </c>
      <c r="J2518" s="24" t="s">
        <v>27528</v>
      </c>
      <c r="K2518" s="24" t="s">
        <v>27568</v>
      </c>
      <c r="L2518" s="24" t="s">
        <v>210</v>
      </c>
      <c r="M2518" s="22">
        <v>22</v>
      </c>
      <c r="N2518" s="22">
        <v>2</v>
      </c>
      <c r="O2518" s="24" t="s">
        <v>27524</v>
      </c>
      <c r="P2518" s="22" t="s">
        <v>53</v>
      </c>
      <c r="Q2518" s="24" t="s">
        <v>812</v>
      </c>
      <c r="R2518" s="24" t="s">
        <v>812</v>
      </c>
      <c r="S2518" s="24" t="s">
        <v>1587</v>
      </c>
      <c r="T2518" s="23">
        <v>0</v>
      </c>
      <c r="U2518" s="23">
        <v>0</v>
      </c>
      <c r="V2518" s="22">
        <v>2021</v>
      </c>
    </row>
    <row r="2519" spans="1:22" ht="39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13</v>
      </c>
      <c r="E2519" s="22" t="s">
        <v>27522</v>
      </c>
      <c r="F2519" s="24" t="s">
        <v>4269</v>
      </c>
      <c r="G2519" s="24" t="s">
        <v>4268</v>
      </c>
      <c r="H2519" s="24">
        <v>63350</v>
      </c>
      <c r="I2519" s="24" t="s">
        <v>85</v>
      </c>
      <c r="J2519" s="24" t="s">
        <v>2971</v>
      </c>
      <c r="K2519" s="24" t="s">
        <v>27567</v>
      </c>
      <c r="L2519" s="24" t="s">
        <v>210</v>
      </c>
      <c r="M2519" s="22">
        <v>22</v>
      </c>
      <c r="N2519" s="22">
        <v>2</v>
      </c>
      <c r="O2519" s="24" t="s">
        <v>27524</v>
      </c>
      <c r="P2519" s="22" t="s">
        <v>51</v>
      </c>
      <c r="Q2519" s="24" t="s">
        <v>218</v>
      </c>
      <c r="R2519" s="24" t="s">
        <v>218</v>
      </c>
      <c r="S2519" s="24" t="s">
        <v>27548</v>
      </c>
      <c r="T2519" s="23">
        <v>0</v>
      </c>
      <c r="U2519" s="23">
        <v>1612.164</v>
      </c>
      <c r="V2519" s="22">
        <v>2021</v>
      </c>
    </row>
    <row r="2520" spans="1:22" ht="39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13</v>
      </c>
      <c r="E2520" s="22" t="s">
        <v>27522</v>
      </c>
      <c r="F2520" s="24" t="s">
        <v>4269</v>
      </c>
      <c r="G2520" s="24" t="s">
        <v>4268</v>
      </c>
      <c r="H2520" s="24">
        <v>63350</v>
      </c>
      <c r="I2520" s="24" t="s">
        <v>85</v>
      </c>
      <c r="J2520" s="24" t="s">
        <v>2971</v>
      </c>
      <c r="K2520" s="24" t="s">
        <v>27567</v>
      </c>
      <c r="L2520" s="24" t="s">
        <v>210</v>
      </c>
      <c r="M2520" s="22">
        <v>22</v>
      </c>
      <c r="N2520" s="22">
        <v>2</v>
      </c>
      <c r="O2520" s="24" t="s">
        <v>27524</v>
      </c>
      <c r="P2520" s="22" t="s">
        <v>51</v>
      </c>
      <c r="Q2520" s="24" t="s">
        <v>242</v>
      </c>
      <c r="R2520" s="24" t="s">
        <v>242</v>
      </c>
      <c r="S2520" s="24" t="s">
        <v>27548</v>
      </c>
      <c r="T2520" s="23">
        <v>0</v>
      </c>
      <c r="U2520" s="23">
        <v>447195.84</v>
      </c>
      <c r="V2520" s="22">
        <v>2021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13</v>
      </c>
      <c r="E2521" s="22" t="s">
        <v>27522</v>
      </c>
      <c r="F2521" s="24" t="s">
        <v>4269</v>
      </c>
      <c r="G2521" s="24" t="s">
        <v>4268</v>
      </c>
      <c r="H2521" s="24">
        <v>63350</v>
      </c>
      <c r="I2521" s="24" t="s">
        <v>85</v>
      </c>
      <c r="J2521" s="24" t="s">
        <v>2971</v>
      </c>
      <c r="K2521" s="24" t="s">
        <v>27567</v>
      </c>
      <c r="L2521" s="24" t="s">
        <v>210</v>
      </c>
      <c r="M2521" s="22">
        <v>22</v>
      </c>
      <c r="N2521" s="22">
        <v>2</v>
      </c>
      <c r="O2521" s="24" t="s">
        <v>27524</v>
      </c>
      <c r="P2521" s="22" t="s">
        <v>53</v>
      </c>
      <c r="Q2521" s="24" t="s">
        <v>218</v>
      </c>
      <c r="R2521" s="24" t="s">
        <v>218</v>
      </c>
      <c r="S2521" s="24" t="s">
        <v>27548</v>
      </c>
      <c r="T2521" s="23">
        <v>41335</v>
      </c>
      <c r="U2521" s="23">
        <v>3461.4490000000001</v>
      </c>
      <c r="V2521" s="22">
        <v>2021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13</v>
      </c>
      <c r="E2522" s="22" t="s">
        <v>27522</v>
      </c>
      <c r="F2522" s="24" t="s">
        <v>4269</v>
      </c>
      <c r="G2522" s="24" t="s">
        <v>4268</v>
      </c>
      <c r="H2522" s="24">
        <v>63350</v>
      </c>
      <c r="I2522" s="24" t="s">
        <v>85</v>
      </c>
      <c r="J2522" s="24" t="s">
        <v>2971</v>
      </c>
      <c r="K2522" s="24" t="s">
        <v>27567</v>
      </c>
      <c r="L2522" s="24" t="s">
        <v>210</v>
      </c>
      <c r="M2522" s="22">
        <v>22</v>
      </c>
      <c r="N2522" s="22">
        <v>2</v>
      </c>
      <c r="O2522" s="24" t="s">
        <v>27524</v>
      </c>
      <c r="P2522" s="22" t="s">
        <v>53</v>
      </c>
      <c r="Q2522" s="24" t="s">
        <v>242</v>
      </c>
      <c r="R2522" s="24" t="s">
        <v>242</v>
      </c>
      <c r="S2522" s="24" t="s">
        <v>27548</v>
      </c>
      <c r="T2522" s="23">
        <v>11102062</v>
      </c>
      <c r="U2522" s="23">
        <v>944834.55</v>
      </c>
      <c r="V2522" s="22">
        <v>2021</v>
      </c>
    </row>
    <row r="2523" spans="1:22" ht="51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13</v>
      </c>
      <c r="E2523" s="22" t="s">
        <v>27522</v>
      </c>
      <c r="F2523" s="24" t="s">
        <v>4277</v>
      </c>
      <c r="G2523" s="24" t="s">
        <v>3753</v>
      </c>
      <c r="H2523" s="24">
        <v>3046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2" t="s">
        <v>266</v>
      </c>
      <c r="Q2523" s="24" t="s">
        <v>218</v>
      </c>
      <c r="R2523" s="24" t="s">
        <v>218</v>
      </c>
      <c r="S2523" s="24" t="s">
        <v>27553</v>
      </c>
      <c r="T2523" s="23">
        <v>26659</v>
      </c>
      <c r="U2523" s="23">
        <v>1370.837</v>
      </c>
      <c r="V2523" s="22">
        <v>2021</v>
      </c>
    </row>
    <row r="2524" spans="1:22" ht="51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13</v>
      </c>
      <c r="E2524" s="22" t="s">
        <v>27522</v>
      </c>
      <c r="F2524" s="24" t="s">
        <v>4277</v>
      </c>
      <c r="G2524" s="24" t="s">
        <v>3753</v>
      </c>
      <c r="H2524" s="24">
        <v>3046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2" t="s">
        <v>266</v>
      </c>
      <c r="Q2524" s="24" t="s">
        <v>242</v>
      </c>
      <c r="R2524" s="24" t="s">
        <v>242</v>
      </c>
      <c r="S2524" s="24" t="s">
        <v>27553</v>
      </c>
      <c r="T2524" s="23">
        <v>48381</v>
      </c>
      <c r="U2524" s="23">
        <v>2487.163</v>
      </c>
      <c r="V2524" s="22">
        <v>2021</v>
      </c>
    </row>
    <row r="2525" spans="1:22" ht="51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13</v>
      </c>
      <c r="E2525" s="22" t="s">
        <v>27522</v>
      </c>
      <c r="F2525" s="24" t="s">
        <v>4277</v>
      </c>
      <c r="G2525" s="24" t="s">
        <v>3753</v>
      </c>
      <c r="H2525" s="24">
        <v>3046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2" t="s">
        <v>266</v>
      </c>
      <c r="Q2525" s="24" t="s">
        <v>2620</v>
      </c>
      <c r="R2525" s="24" t="s">
        <v>27527</v>
      </c>
      <c r="S2525" s="24" t="s">
        <v>27553</v>
      </c>
      <c r="T2525" s="23">
        <v>0</v>
      </c>
      <c r="U2525" s="23">
        <v>0</v>
      </c>
      <c r="V2525" s="22">
        <v>2021</v>
      </c>
    </row>
    <row r="2526" spans="1:22" ht="51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13</v>
      </c>
      <c r="E2526" s="22" t="s">
        <v>27522</v>
      </c>
      <c r="F2526" s="24" t="s">
        <v>4279</v>
      </c>
      <c r="G2526" s="24" t="s">
        <v>3753</v>
      </c>
      <c r="H2526" s="24">
        <v>3046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2" t="s">
        <v>241</v>
      </c>
      <c r="Q2526" s="24" t="s">
        <v>246</v>
      </c>
      <c r="R2526" s="24" t="s">
        <v>27536</v>
      </c>
      <c r="S2526" s="24" t="s">
        <v>27553</v>
      </c>
      <c r="T2526" s="23">
        <v>0</v>
      </c>
      <c r="U2526" s="23">
        <v>0</v>
      </c>
      <c r="V2526" s="22">
        <v>2021</v>
      </c>
    </row>
    <row r="2527" spans="1:22" ht="51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13</v>
      </c>
      <c r="E2527" s="22" t="s">
        <v>27522</v>
      </c>
      <c r="F2527" s="24" t="s">
        <v>4279</v>
      </c>
      <c r="G2527" s="24" t="s">
        <v>3753</v>
      </c>
      <c r="H2527" s="24">
        <v>3046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2" t="s">
        <v>241</v>
      </c>
      <c r="Q2527" s="24" t="s">
        <v>218</v>
      </c>
      <c r="R2527" s="24" t="s">
        <v>218</v>
      </c>
      <c r="S2527" s="24" t="s">
        <v>27553</v>
      </c>
      <c r="T2527" s="23">
        <v>0</v>
      </c>
      <c r="U2527" s="23">
        <v>0</v>
      </c>
      <c r="V2527" s="22">
        <v>2021</v>
      </c>
    </row>
    <row r="2528" spans="1:22" ht="51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13</v>
      </c>
      <c r="E2528" s="22" t="s">
        <v>27522</v>
      </c>
      <c r="F2528" s="24" t="s">
        <v>4279</v>
      </c>
      <c r="G2528" s="24" t="s">
        <v>3753</v>
      </c>
      <c r="H2528" s="24">
        <v>3046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2" t="s">
        <v>241</v>
      </c>
      <c r="Q2528" s="24" t="s">
        <v>242</v>
      </c>
      <c r="R2528" s="24" t="s">
        <v>242</v>
      </c>
      <c r="S2528" s="24" t="s">
        <v>27553</v>
      </c>
      <c r="T2528" s="23">
        <v>0</v>
      </c>
      <c r="U2528" s="23">
        <v>0</v>
      </c>
      <c r="V2528" s="22">
        <v>2021</v>
      </c>
    </row>
    <row r="2529" spans="1:22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13</v>
      </c>
      <c r="E2529" s="22">
        <v>2</v>
      </c>
      <c r="F2529" s="24" t="s">
        <v>4279</v>
      </c>
      <c r="G2529" s="24" t="s">
        <v>3753</v>
      </c>
      <c r="H2529" s="24">
        <v>3046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2" t="s">
        <v>241</v>
      </c>
      <c r="Q2529" s="24" t="s">
        <v>316</v>
      </c>
      <c r="R2529" s="24" t="s">
        <v>316</v>
      </c>
      <c r="S2529" s="24" t="s">
        <v>27553</v>
      </c>
      <c r="T2529" s="23">
        <v>67022414</v>
      </c>
      <c r="U2529" s="23">
        <v>6426473</v>
      </c>
      <c r="V2529" s="22">
        <v>2021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13</v>
      </c>
      <c r="E2530" s="22" t="s">
        <v>27522</v>
      </c>
      <c r="F2530" s="24" t="s">
        <v>4280</v>
      </c>
      <c r="G2530" s="24" t="s">
        <v>3791</v>
      </c>
      <c r="H2530" s="24">
        <v>13763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2</v>
      </c>
      <c r="O2530" s="24" t="s">
        <v>27524</v>
      </c>
      <c r="P2530" s="22" t="s">
        <v>235</v>
      </c>
      <c r="Q2530" s="24" t="s">
        <v>236</v>
      </c>
      <c r="R2530" s="24" t="s">
        <v>27547</v>
      </c>
      <c r="S2530" s="24" t="s">
        <v>27554</v>
      </c>
      <c r="T2530" s="23">
        <v>38311</v>
      </c>
      <c r="U2530" s="23">
        <v>4332</v>
      </c>
      <c r="V2530" s="22">
        <v>2021</v>
      </c>
    </row>
    <row r="2531" spans="1:22" ht="64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13</v>
      </c>
      <c r="E2531" s="22" t="s">
        <v>27522</v>
      </c>
      <c r="F2531" s="24" t="s">
        <v>4282</v>
      </c>
      <c r="G2531" s="24" t="s">
        <v>491</v>
      </c>
      <c r="H2531" s="24">
        <v>17543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2" t="s">
        <v>235</v>
      </c>
      <c r="Q2531" s="24" t="s">
        <v>236</v>
      </c>
      <c r="R2531" s="24" t="s">
        <v>27547</v>
      </c>
      <c r="S2531" s="24" t="s">
        <v>27554</v>
      </c>
      <c r="T2531" s="23">
        <v>321869</v>
      </c>
      <c r="U2531" s="23">
        <v>36394</v>
      </c>
      <c r="V2531" s="22">
        <v>2021</v>
      </c>
    </row>
    <row r="2532" spans="1:22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13</v>
      </c>
      <c r="E2532" s="22" t="s">
        <v>27522</v>
      </c>
      <c r="F2532" s="24" t="s">
        <v>4282</v>
      </c>
      <c r="G2532" s="24" t="s">
        <v>491</v>
      </c>
      <c r="H2532" s="24">
        <v>17543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2" t="s">
        <v>241</v>
      </c>
      <c r="Q2532" s="24" t="s">
        <v>218</v>
      </c>
      <c r="R2532" s="24" t="s">
        <v>218</v>
      </c>
      <c r="S2532" s="24" t="s">
        <v>27554</v>
      </c>
      <c r="T2532" s="23">
        <v>0</v>
      </c>
      <c r="U2532" s="23">
        <v>0</v>
      </c>
      <c r="V2532" s="22">
        <v>2021</v>
      </c>
    </row>
    <row r="2533" spans="1:22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13</v>
      </c>
      <c r="E2533" s="22" t="s">
        <v>27522</v>
      </c>
      <c r="F2533" s="24" t="s">
        <v>4282</v>
      </c>
      <c r="G2533" s="24" t="s">
        <v>491</v>
      </c>
      <c r="H2533" s="24">
        <v>17543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2" t="s">
        <v>241</v>
      </c>
      <c r="Q2533" s="24" t="s">
        <v>242</v>
      </c>
      <c r="R2533" s="24" t="s">
        <v>242</v>
      </c>
      <c r="S2533" s="24" t="s">
        <v>27554</v>
      </c>
      <c r="T2533" s="23">
        <v>0</v>
      </c>
      <c r="U2533" s="23">
        <v>0</v>
      </c>
      <c r="V2533" s="22">
        <v>2021</v>
      </c>
    </row>
    <row r="2534" spans="1:22" ht="51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13</v>
      </c>
      <c r="E2534" s="22" t="s">
        <v>27522</v>
      </c>
      <c r="F2534" s="24" t="s">
        <v>4284</v>
      </c>
      <c r="G2534" s="24" t="s">
        <v>3768</v>
      </c>
      <c r="H2534" s="24">
        <v>5416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2" t="s">
        <v>235</v>
      </c>
      <c r="Q2534" s="24" t="s">
        <v>236</v>
      </c>
      <c r="R2534" s="24" t="s">
        <v>27547</v>
      </c>
      <c r="S2534" s="24" t="s">
        <v>27554</v>
      </c>
      <c r="T2534" s="23">
        <v>1177630</v>
      </c>
      <c r="U2534" s="23">
        <v>133156</v>
      </c>
      <c r="V2534" s="22">
        <v>2021</v>
      </c>
    </row>
    <row r="2535" spans="1:22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13</v>
      </c>
      <c r="E2535" s="22" t="s">
        <v>27522</v>
      </c>
      <c r="F2535" s="24" t="s">
        <v>4285</v>
      </c>
      <c r="G2535" s="24" t="s">
        <v>3768</v>
      </c>
      <c r="H2535" s="24">
        <v>5416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2" t="s">
        <v>235</v>
      </c>
      <c r="Q2535" s="24" t="s">
        <v>236</v>
      </c>
      <c r="R2535" s="24" t="s">
        <v>27547</v>
      </c>
      <c r="S2535" s="24" t="s">
        <v>27554</v>
      </c>
      <c r="T2535" s="23">
        <v>945927</v>
      </c>
      <c r="U2535" s="23">
        <v>106957</v>
      </c>
      <c r="V2535" s="22">
        <v>2021</v>
      </c>
    </row>
    <row r="2536" spans="1:22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13</v>
      </c>
      <c r="E2536" s="22" t="s">
        <v>27522</v>
      </c>
      <c r="F2536" s="24" t="s">
        <v>4286</v>
      </c>
      <c r="G2536" s="24" t="s">
        <v>3768</v>
      </c>
      <c r="H2536" s="24">
        <v>5416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2" t="s">
        <v>235</v>
      </c>
      <c r="Q2536" s="24" t="s">
        <v>236</v>
      </c>
      <c r="R2536" s="24" t="s">
        <v>27547</v>
      </c>
      <c r="S2536" s="24" t="s">
        <v>27554</v>
      </c>
      <c r="T2536" s="23">
        <v>1360870</v>
      </c>
      <c r="U2536" s="23">
        <v>153875</v>
      </c>
      <c r="V2536" s="22">
        <v>2021</v>
      </c>
    </row>
    <row r="2537" spans="1:22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13</v>
      </c>
      <c r="E2537" s="22" t="s">
        <v>27522</v>
      </c>
      <c r="F2537" s="24" t="s">
        <v>4287</v>
      </c>
      <c r="G2537" s="24" t="s">
        <v>3798</v>
      </c>
      <c r="H2537" s="24">
        <v>63010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2</v>
      </c>
      <c r="O2537" s="24" t="s">
        <v>27524</v>
      </c>
      <c r="P2537" s="22" t="s">
        <v>235</v>
      </c>
      <c r="Q2537" s="24" t="s">
        <v>236</v>
      </c>
      <c r="R2537" s="24" t="s">
        <v>27547</v>
      </c>
      <c r="S2537" s="24" t="s">
        <v>27554</v>
      </c>
      <c r="T2537" s="23">
        <v>235350</v>
      </c>
      <c r="U2537" s="23">
        <v>26611</v>
      </c>
      <c r="V2537" s="22">
        <v>2021</v>
      </c>
    </row>
    <row r="2538" spans="1:22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13</v>
      </c>
      <c r="E2538" s="22" t="s">
        <v>27522</v>
      </c>
      <c r="F2538" s="24" t="s">
        <v>4288</v>
      </c>
      <c r="G2538" s="24" t="s">
        <v>3768</v>
      </c>
      <c r="H2538" s="24">
        <v>5416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2" t="s">
        <v>235</v>
      </c>
      <c r="Q2538" s="24" t="s">
        <v>236</v>
      </c>
      <c r="R2538" s="24" t="s">
        <v>27547</v>
      </c>
      <c r="S2538" s="24" t="s">
        <v>27554</v>
      </c>
      <c r="T2538" s="23">
        <v>0</v>
      </c>
      <c r="U2538" s="23">
        <v>0</v>
      </c>
      <c r="V2538" s="22">
        <v>2021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13</v>
      </c>
      <c r="E2539" s="22" t="s">
        <v>27522</v>
      </c>
      <c r="F2539" s="24" t="s">
        <v>4289</v>
      </c>
      <c r="G2539" s="24" t="s">
        <v>3791</v>
      </c>
      <c r="H2539" s="24">
        <v>13763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2</v>
      </c>
      <c r="O2539" s="24" t="s">
        <v>27524</v>
      </c>
      <c r="P2539" s="22" t="s">
        <v>235</v>
      </c>
      <c r="Q2539" s="24" t="s">
        <v>236</v>
      </c>
      <c r="R2539" s="24" t="s">
        <v>27547</v>
      </c>
      <c r="S2539" s="24" t="s">
        <v>27554</v>
      </c>
      <c r="T2539" s="23">
        <v>110400</v>
      </c>
      <c r="U2539" s="23">
        <v>12483</v>
      </c>
      <c r="V2539" s="22">
        <v>2021</v>
      </c>
    </row>
    <row r="2540" spans="1:22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13</v>
      </c>
      <c r="E2540" s="22" t="s">
        <v>27522</v>
      </c>
      <c r="F2540" s="24" t="s">
        <v>4290</v>
      </c>
      <c r="G2540" s="24" t="s">
        <v>3768</v>
      </c>
      <c r="H2540" s="24">
        <v>5416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2" t="s">
        <v>440</v>
      </c>
      <c r="Q2540" s="24" t="s">
        <v>236</v>
      </c>
      <c r="R2540" s="24" t="s">
        <v>27633</v>
      </c>
      <c r="S2540" s="24" t="s">
        <v>27554</v>
      </c>
      <c r="T2540" s="23">
        <v>0</v>
      </c>
      <c r="U2540" s="23">
        <v>-185439</v>
      </c>
      <c r="V2540" s="22">
        <v>2021</v>
      </c>
    </row>
    <row r="2541" spans="1:22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13</v>
      </c>
      <c r="E2541" s="22" t="s">
        <v>27522</v>
      </c>
      <c r="F2541" s="24" t="s">
        <v>4292</v>
      </c>
      <c r="G2541" s="24" t="s">
        <v>3768</v>
      </c>
      <c r="H2541" s="24">
        <v>5416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2" t="s">
        <v>51</v>
      </c>
      <c r="Q2541" s="24" t="s">
        <v>242</v>
      </c>
      <c r="R2541" s="24" t="s">
        <v>242</v>
      </c>
      <c r="S2541" s="24" t="s">
        <v>27554</v>
      </c>
      <c r="T2541" s="23">
        <v>5462267</v>
      </c>
      <c r="U2541" s="23">
        <v>2400701</v>
      </c>
      <c r="V2541" s="22">
        <v>2021</v>
      </c>
    </row>
    <row r="2542" spans="1:22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13</v>
      </c>
      <c r="E2542" s="22" t="s">
        <v>27522</v>
      </c>
      <c r="F2542" s="24" t="s">
        <v>4292</v>
      </c>
      <c r="G2542" s="24" t="s">
        <v>3768</v>
      </c>
      <c r="H2542" s="24">
        <v>5416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2" t="s">
        <v>53</v>
      </c>
      <c r="Q2542" s="24" t="s">
        <v>242</v>
      </c>
      <c r="R2542" s="24" t="s">
        <v>242</v>
      </c>
      <c r="S2542" s="24" t="s">
        <v>27554</v>
      </c>
      <c r="T2542" s="23">
        <v>35892370</v>
      </c>
      <c r="U2542" s="23">
        <v>3449012</v>
      </c>
      <c r="V2542" s="22">
        <v>2021</v>
      </c>
    </row>
    <row r="2543" spans="1:22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13</v>
      </c>
      <c r="E2543" s="22" t="s">
        <v>27522</v>
      </c>
      <c r="F2543" s="24" t="s">
        <v>4292</v>
      </c>
      <c r="G2543" s="24" t="s">
        <v>3768</v>
      </c>
      <c r="H2543" s="24">
        <v>5416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2" t="s">
        <v>266</v>
      </c>
      <c r="Q2543" s="24" t="s">
        <v>218</v>
      </c>
      <c r="R2543" s="24" t="s">
        <v>218</v>
      </c>
      <c r="S2543" s="24" t="s">
        <v>27554</v>
      </c>
      <c r="T2543" s="23">
        <v>25056</v>
      </c>
      <c r="U2543" s="23">
        <v>726.43299999999999</v>
      </c>
      <c r="V2543" s="22">
        <v>2021</v>
      </c>
    </row>
    <row r="2544" spans="1:22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13</v>
      </c>
      <c r="E2544" s="22" t="s">
        <v>27522</v>
      </c>
      <c r="F2544" s="24" t="s">
        <v>4292</v>
      </c>
      <c r="G2544" s="24" t="s">
        <v>3768</v>
      </c>
      <c r="H2544" s="24">
        <v>5416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2" t="s">
        <v>266</v>
      </c>
      <c r="Q2544" s="24" t="s">
        <v>242</v>
      </c>
      <c r="R2544" s="24" t="s">
        <v>242</v>
      </c>
      <c r="S2544" s="24" t="s">
        <v>27554</v>
      </c>
      <c r="T2544" s="23">
        <v>72416</v>
      </c>
      <c r="U2544" s="23">
        <v>5814.567</v>
      </c>
      <c r="V2544" s="22">
        <v>2021</v>
      </c>
    </row>
    <row r="2545" spans="1:22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13</v>
      </c>
      <c r="E2545" s="22" t="s">
        <v>27522</v>
      </c>
      <c r="F2545" s="24" t="s">
        <v>4292</v>
      </c>
      <c r="G2545" s="24" t="s">
        <v>3768</v>
      </c>
      <c r="H2545" s="24">
        <v>5416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2" t="s">
        <v>241</v>
      </c>
      <c r="Q2545" s="24" t="s">
        <v>218</v>
      </c>
      <c r="R2545" s="24" t="s">
        <v>218</v>
      </c>
      <c r="S2545" s="24" t="s">
        <v>27554</v>
      </c>
      <c r="T2545" s="23">
        <v>0</v>
      </c>
      <c r="U2545" s="23">
        <v>-819</v>
      </c>
      <c r="V2545" s="22">
        <v>2021</v>
      </c>
    </row>
    <row r="2546" spans="1:22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13</v>
      </c>
      <c r="E2546" s="22" t="s">
        <v>27522</v>
      </c>
      <c r="F2546" s="24" t="s">
        <v>4292</v>
      </c>
      <c r="G2546" s="24" t="s">
        <v>3768</v>
      </c>
      <c r="H2546" s="24">
        <v>5416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2" t="s">
        <v>241</v>
      </c>
      <c r="Q2546" s="24" t="s">
        <v>242</v>
      </c>
      <c r="R2546" s="24" t="s">
        <v>242</v>
      </c>
      <c r="S2546" s="24" t="s">
        <v>27554</v>
      </c>
      <c r="T2546" s="23">
        <v>1089</v>
      </c>
      <c r="U2546" s="23">
        <v>-2917</v>
      </c>
      <c r="V2546" s="22">
        <v>2021</v>
      </c>
    </row>
    <row r="2547" spans="1:22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13</v>
      </c>
      <c r="E2547" s="22" t="s">
        <v>27522</v>
      </c>
      <c r="F2547" s="24" t="s">
        <v>4292</v>
      </c>
      <c r="G2547" s="24" t="s">
        <v>3768</v>
      </c>
      <c r="H2547" s="24">
        <v>5416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2" t="s">
        <v>241</v>
      </c>
      <c r="Q2547" s="24" t="s">
        <v>393</v>
      </c>
      <c r="R2547" s="24" t="s">
        <v>27531</v>
      </c>
      <c r="S2547" s="24" t="s">
        <v>27554</v>
      </c>
      <c r="T2547" s="23">
        <v>0</v>
      </c>
      <c r="U2547" s="23">
        <v>-819</v>
      </c>
      <c r="V2547" s="22">
        <v>2021</v>
      </c>
    </row>
    <row r="2548" spans="1:22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13</v>
      </c>
      <c r="E2548" s="22">
        <v>3</v>
      </c>
      <c r="F2548" s="24" t="s">
        <v>4293</v>
      </c>
      <c r="G2548" s="24" t="s">
        <v>3768</v>
      </c>
      <c r="H2548" s="24">
        <v>5416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2" t="s">
        <v>241</v>
      </c>
      <c r="Q2548" s="24" t="s">
        <v>316</v>
      </c>
      <c r="R2548" s="24" t="s">
        <v>316</v>
      </c>
      <c r="S2548" s="24" t="s">
        <v>27554</v>
      </c>
      <c r="T2548" s="23">
        <v>79728473</v>
      </c>
      <c r="U2548" s="23">
        <v>7644799</v>
      </c>
      <c r="V2548" s="22">
        <v>2021</v>
      </c>
    </row>
    <row r="2549" spans="1:22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13</v>
      </c>
      <c r="E2549" s="22">
        <v>2</v>
      </c>
      <c r="F2549" s="24" t="s">
        <v>4293</v>
      </c>
      <c r="G2549" s="24" t="s">
        <v>3768</v>
      </c>
      <c r="H2549" s="24">
        <v>5416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2" t="s">
        <v>241</v>
      </c>
      <c r="Q2549" s="24" t="s">
        <v>316</v>
      </c>
      <c r="R2549" s="24" t="s">
        <v>316</v>
      </c>
      <c r="S2549" s="24" t="s">
        <v>27554</v>
      </c>
      <c r="T2549" s="23">
        <v>72813940</v>
      </c>
      <c r="U2549" s="23">
        <v>6981796</v>
      </c>
      <c r="V2549" s="22">
        <v>2021</v>
      </c>
    </row>
    <row r="2550" spans="1:22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13</v>
      </c>
      <c r="E2550" s="22">
        <v>1</v>
      </c>
      <c r="F2550" s="24" t="s">
        <v>4293</v>
      </c>
      <c r="G2550" s="24" t="s">
        <v>3768</v>
      </c>
      <c r="H2550" s="24">
        <v>5416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2" t="s">
        <v>241</v>
      </c>
      <c r="Q2550" s="24" t="s">
        <v>316</v>
      </c>
      <c r="R2550" s="24" t="s">
        <v>316</v>
      </c>
      <c r="S2550" s="24" t="s">
        <v>27554</v>
      </c>
      <c r="T2550" s="23">
        <v>79051300</v>
      </c>
      <c r="U2550" s="23">
        <v>7579868</v>
      </c>
      <c r="V2550" s="22">
        <v>2021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13</v>
      </c>
      <c r="E2551" s="22" t="s">
        <v>27522</v>
      </c>
      <c r="F2551" s="24" t="s">
        <v>4294</v>
      </c>
      <c r="G2551" s="24" t="s">
        <v>3791</v>
      </c>
      <c r="H2551" s="24">
        <v>1376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2</v>
      </c>
      <c r="O2551" s="24" t="s">
        <v>27524</v>
      </c>
      <c r="P2551" s="22" t="s">
        <v>235</v>
      </c>
      <c r="Q2551" s="24" t="s">
        <v>236</v>
      </c>
      <c r="R2551" s="24" t="s">
        <v>27547</v>
      </c>
      <c r="S2551" s="24" t="s">
        <v>27554</v>
      </c>
      <c r="T2551" s="23">
        <v>84674</v>
      </c>
      <c r="U2551" s="23">
        <v>9574</v>
      </c>
      <c r="V2551" s="22">
        <v>2021</v>
      </c>
    </row>
    <row r="2552" spans="1:22" ht="51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13</v>
      </c>
      <c r="E2552" s="22" t="s">
        <v>27522</v>
      </c>
      <c r="F2552" s="24" t="s">
        <v>4295</v>
      </c>
      <c r="G2552" s="24" t="s">
        <v>3768</v>
      </c>
      <c r="H2552" s="24">
        <v>5416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2" t="s">
        <v>235</v>
      </c>
      <c r="Q2552" s="24" t="s">
        <v>236</v>
      </c>
      <c r="R2552" s="24" t="s">
        <v>27547</v>
      </c>
      <c r="S2552" s="24" t="s">
        <v>27554</v>
      </c>
      <c r="T2552" s="23">
        <v>2019890</v>
      </c>
      <c r="U2552" s="23">
        <v>228391</v>
      </c>
      <c r="V2552" s="22">
        <v>2021</v>
      </c>
    </row>
    <row r="2553" spans="1:22" ht="51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13</v>
      </c>
      <c r="E2553" s="22" t="s">
        <v>27522</v>
      </c>
      <c r="F2553" s="24" t="s">
        <v>4297</v>
      </c>
      <c r="G2553" s="24" t="s">
        <v>3768</v>
      </c>
      <c r="H2553" s="24">
        <v>5416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2" t="s">
        <v>235</v>
      </c>
      <c r="Q2553" s="24" t="s">
        <v>236</v>
      </c>
      <c r="R2553" s="24" t="s">
        <v>27547</v>
      </c>
      <c r="S2553" s="24" t="s">
        <v>27554</v>
      </c>
      <c r="T2553" s="23">
        <v>1195850</v>
      </c>
      <c r="U2553" s="23">
        <v>135216</v>
      </c>
      <c r="V2553" s="22">
        <v>2021</v>
      </c>
    </row>
    <row r="2554" spans="1:22" ht="51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13</v>
      </c>
      <c r="E2554" s="22" t="s">
        <v>27522</v>
      </c>
      <c r="F2554" s="24" t="s">
        <v>4298</v>
      </c>
      <c r="G2554" s="24" t="s">
        <v>3768</v>
      </c>
      <c r="H2554" s="24">
        <v>5416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2" t="s">
        <v>235</v>
      </c>
      <c r="Q2554" s="24" t="s">
        <v>236</v>
      </c>
      <c r="R2554" s="24" t="s">
        <v>27547</v>
      </c>
      <c r="S2554" s="24" t="s">
        <v>27554</v>
      </c>
      <c r="T2554" s="23">
        <v>541173</v>
      </c>
      <c r="U2554" s="23">
        <v>61191</v>
      </c>
      <c r="V2554" s="22">
        <v>2021</v>
      </c>
    </row>
    <row r="2555" spans="1:22" ht="26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13</v>
      </c>
      <c r="E2555" s="22" t="s">
        <v>27522</v>
      </c>
      <c r="F2555" s="24" t="s">
        <v>4300</v>
      </c>
      <c r="G2555" s="24" t="s">
        <v>4299</v>
      </c>
      <c r="H2555" s="24">
        <v>11118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2" t="s">
        <v>235</v>
      </c>
      <c r="Q2555" s="24" t="s">
        <v>236</v>
      </c>
      <c r="R2555" s="24" t="s">
        <v>27547</v>
      </c>
      <c r="S2555" s="24" t="s">
        <v>27554</v>
      </c>
      <c r="T2555" s="23">
        <v>735530</v>
      </c>
      <c r="U2555" s="23">
        <v>83167</v>
      </c>
      <c r="V2555" s="22">
        <v>2021</v>
      </c>
    </row>
    <row r="2556" spans="1:22" ht="64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13</v>
      </c>
      <c r="E2556" s="22" t="s">
        <v>27522</v>
      </c>
      <c r="F2556" s="24" t="s">
        <v>4302</v>
      </c>
      <c r="G2556" s="24" t="s">
        <v>1405</v>
      </c>
      <c r="H2556" s="24">
        <v>17539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2" t="s">
        <v>266</v>
      </c>
      <c r="Q2556" s="24" t="s">
        <v>218</v>
      </c>
      <c r="R2556" s="24" t="s">
        <v>218</v>
      </c>
      <c r="S2556" s="24" t="s">
        <v>27587</v>
      </c>
      <c r="T2556" s="23">
        <v>628</v>
      </c>
      <c r="U2556" s="23">
        <v>30.841999999999999</v>
      </c>
      <c r="V2556" s="22">
        <v>2021</v>
      </c>
    </row>
    <row r="2557" spans="1:22" ht="64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13</v>
      </c>
      <c r="E2557" s="22" t="s">
        <v>27522</v>
      </c>
      <c r="F2557" s="24" t="s">
        <v>4302</v>
      </c>
      <c r="G2557" s="24" t="s">
        <v>1405</v>
      </c>
      <c r="H2557" s="24">
        <v>17539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2" t="s">
        <v>266</v>
      </c>
      <c r="Q2557" s="24" t="s">
        <v>242</v>
      </c>
      <c r="R2557" s="24" t="s">
        <v>242</v>
      </c>
      <c r="S2557" s="24" t="s">
        <v>27587</v>
      </c>
      <c r="T2557" s="23">
        <v>2174</v>
      </c>
      <c r="U2557" s="23">
        <v>107.158</v>
      </c>
      <c r="V2557" s="22">
        <v>2021</v>
      </c>
    </row>
    <row r="2558" spans="1:22" ht="64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13</v>
      </c>
      <c r="E2558" s="22" t="s">
        <v>27522</v>
      </c>
      <c r="F2558" s="24" t="s">
        <v>4305</v>
      </c>
      <c r="G2558" s="24" t="s">
        <v>1405</v>
      </c>
      <c r="H2558" s="24">
        <v>17539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2" t="s">
        <v>266</v>
      </c>
      <c r="Q2558" s="24" t="s">
        <v>218</v>
      </c>
      <c r="R2558" s="24" t="s">
        <v>218</v>
      </c>
      <c r="S2558" s="24" t="s">
        <v>27587</v>
      </c>
      <c r="T2558" s="23">
        <v>14729</v>
      </c>
      <c r="U2558" s="23">
        <v>1133.5899999999999</v>
      </c>
      <c r="V2558" s="22">
        <v>2021</v>
      </c>
    </row>
    <row r="2559" spans="1:22" ht="64.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13</v>
      </c>
      <c r="E2559" s="22" t="s">
        <v>27522</v>
      </c>
      <c r="F2559" s="24" t="s">
        <v>4305</v>
      </c>
      <c r="G2559" s="24" t="s">
        <v>1405</v>
      </c>
      <c r="H2559" s="24">
        <v>17539</v>
      </c>
      <c r="I2559" s="24" t="s">
        <v>86</v>
      </c>
      <c r="J2559" s="24" t="s">
        <v>27530</v>
      </c>
      <c r="K2559" s="24" t="s">
        <v>27570</v>
      </c>
      <c r="L2559" s="24" t="s">
        <v>210</v>
      </c>
      <c r="M2559" s="22">
        <v>22</v>
      </c>
      <c r="N2559" s="22">
        <v>1</v>
      </c>
      <c r="O2559" s="24" t="s">
        <v>217</v>
      </c>
      <c r="P2559" s="22" t="s">
        <v>266</v>
      </c>
      <c r="Q2559" s="24" t="s">
        <v>242</v>
      </c>
      <c r="R2559" s="24" t="s">
        <v>242</v>
      </c>
      <c r="S2559" s="24" t="s">
        <v>27587</v>
      </c>
      <c r="T2559" s="23">
        <v>372917</v>
      </c>
      <c r="U2559" s="23">
        <v>28704.41</v>
      </c>
      <c r="V2559" s="22">
        <v>2021</v>
      </c>
    </row>
    <row r="2560" spans="1:22" ht="64.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13</v>
      </c>
      <c r="E2560" s="22" t="s">
        <v>27522</v>
      </c>
      <c r="F2560" s="24" t="s">
        <v>4308</v>
      </c>
      <c r="G2560" s="24" t="s">
        <v>1405</v>
      </c>
      <c r="H2560" s="24">
        <v>17539</v>
      </c>
      <c r="I2560" s="24" t="s">
        <v>86</v>
      </c>
      <c r="J2560" s="24" t="s">
        <v>27530</v>
      </c>
      <c r="K2560" s="24" t="s">
        <v>27570</v>
      </c>
      <c r="L2560" s="24" t="s">
        <v>210</v>
      </c>
      <c r="M2560" s="22">
        <v>22</v>
      </c>
      <c r="N2560" s="22">
        <v>1</v>
      </c>
      <c r="O2560" s="24" t="s">
        <v>217</v>
      </c>
      <c r="P2560" s="22" t="s">
        <v>241</v>
      </c>
      <c r="Q2560" s="24" t="s">
        <v>246</v>
      </c>
      <c r="R2560" s="24" t="s">
        <v>27536</v>
      </c>
      <c r="S2560" s="24" t="s">
        <v>27587</v>
      </c>
      <c r="T2560" s="23">
        <v>0</v>
      </c>
      <c r="U2560" s="23">
        <v>0</v>
      </c>
      <c r="V2560" s="22">
        <v>2021</v>
      </c>
    </row>
    <row r="2561" spans="1:22" ht="64.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13</v>
      </c>
      <c r="E2561" s="22" t="s">
        <v>27522</v>
      </c>
      <c r="F2561" s="24" t="s">
        <v>4308</v>
      </c>
      <c r="G2561" s="24" t="s">
        <v>1405</v>
      </c>
      <c r="H2561" s="24">
        <v>17539</v>
      </c>
      <c r="I2561" s="24" t="s">
        <v>86</v>
      </c>
      <c r="J2561" s="24" t="s">
        <v>27530</v>
      </c>
      <c r="K2561" s="24" t="s">
        <v>27570</v>
      </c>
      <c r="L2561" s="24" t="s">
        <v>210</v>
      </c>
      <c r="M2561" s="22">
        <v>22</v>
      </c>
      <c r="N2561" s="22">
        <v>1</v>
      </c>
      <c r="O2561" s="24" t="s">
        <v>217</v>
      </c>
      <c r="P2561" s="22" t="s">
        <v>241</v>
      </c>
      <c r="Q2561" s="24" t="s">
        <v>218</v>
      </c>
      <c r="R2561" s="24" t="s">
        <v>218</v>
      </c>
      <c r="S2561" s="24" t="s">
        <v>27587</v>
      </c>
      <c r="T2561" s="23">
        <v>0</v>
      </c>
      <c r="U2561" s="23">
        <v>0</v>
      </c>
      <c r="V2561" s="22">
        <v>2021</v>
      </c>
    </row>
    <row r="2562" spans="1:22" ht="64.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13</v>
      </c>
      <c r="E2562" s="22" t="s">
        <v>27522</v>
      </c>
      <c r="F2562" s="24" t="s">
        <v>4308</v>
      </c>
      <c r="G2562" s="24" t="s">
        <v>1405</v>
      </c>
      <c r="H2562" s="24">
        <v>17539</v>
      </c>
      <c r="I2562" s="24" t="s">
        <v>86</v>
      </c>
      <c r="J2562" s="24" t="s">
        <v>27530</v>
      </c>
      <c r="K2562" s="24" t="s">
        <v>27570</v>
      </c>
      <c r="L2562" s="24" t="s">
        <v>210</v>
      </c>
      <c r="M2562" s="22">
        <v>22</v>
      </c>
      <c r="N2562" s="22">
        <v>1</v>
      </c>
      <c r="O2562" s="24" t="s">
        <v>217</v>
      </c>
      <c r="P2562" s="22" t="s">
        <v>241</v>
      </c>
      <c r="Q2562" s="24" t="s">
        <v>242</v>
      </c>
      <c r="R2562" s="24" t="s">
        <v>242</v>
      </c>
      <c r="S2562" s="24" t="s">
        <v>27587</v>
      </c>
      <c r="T2562" s="23">
        <v>9522378</v>
      </c>
      <c r="U2562" s="23">
        <v>920336</v>
      </c>
      <c r="V2562" s="22">
        <v>2021</v>
      </c>
    </row>
    <row r="2563" spans="1:22" ht="64.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13</v>
      </c>
      <c r="E2563" s="22" t="s">
        <v>27522</v>
      </c>
      <c r="F2563" s="24" t="s">
        <v>4310</v>
      </c>
      <c r="G2563" s="24" t="s">
        <v>1405</v>
      </c>
      <c r="H2563" s="24">
        <v>17539</v>
      </c>
      <c r="I2563" s="24" t="s">
        <v>86</v>
      </c>
      <c r="J2563" s="24" t="s">
        <v>27530</v>
      </c>
      <c r="K2563" s="24" t="s">
        <v>27570</v>
      </c>
      <c r="L2563" s="24" t="s">
        <v>210</v>
      </c>
      <c r="M2563" s="22">
        <v>22</v>
      </c>
      <c r="N2563" s="22">
        <v>1</v>
      </c>
      <c r="O2563" s="24" t="s">
        <v>217</v>
      </c>
      <c r="P2563" s="22" t="s">
        <v>235</v>
      </c>
      <c r="Q2563" s="24" t="s">
        <v>236</v>
      </c>
      <c r="R2563" s="24" t="s">
        <v>27547</v>
      </c>
      <c r="S2563" s="24" t="s">
        <v>27587</v>
      </c>
      <c r="T2563" s="23">
        <v>156211</v>
      </c>
      <c r="U2563" s="23">
        <v>17663</v>
      </c>
      <c r="V2563" s="22">
        <v>2021</v>
      </c>
    </row>
    <row r="2564" spans="1:22" ht="64.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13</v>
      </c>
      <c r="E2564" s="22" t="s">
        <v>27522</v>
      </c>
      <c r="F2564" s="24" t="s">
        <v>4311</v>
      </c>
      <c r="G2564" s="24" t="s">
        <v>1405</v>
      </c>
      <c r="H2564" s="24">
        <v>17539</v>
      </c>
      <c r="I2564" s="24" t="s">
        <v>86</v>
      </c>
      <c r="J2564" s="24" t="s">
        <v>27530</v>
      </c>
      <c r="K2564" s="24" t="s">
        <v>27570</v>
      </c>
      <c r="L2564" s="24" t="s">
        <v>210</v>
      </c>
      <c r="M2564" s="22">
        <v>22</v>
      </c>
      <c r="N2564" s="22">
        <v>1</v>
      </c>
      <c r="O2564" s="24" t="s">
        <v>217</v>
      </c>
      <c r="P2564" s="22" t="s">
        <v>235</v>
      </c>
      <c r="Q2564" s="24" t="s">
        <v>236</v>
      </c>
      <c r="R2564" s="24" t="s">
        <v>27547</v>
      </c>
      <c r="S2564" s="24" t="s">
        <v>27587</v>
      </c>
      <c r="T2564" s="23">
        <v>396000</v>
      </c>
      <c r="U2564" s="23">
        <v>44776</v>
      </c>
      <c r="V2564" s="22">
        <v>2021</v>
      </c>
    </row>
    <row r="2565" spans="1:22" ht="64.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13</v>
      </c>
      <c r="E2565" s="22" t="s">
        <v>27522</v>
      </c>
      <c r="F2565" s="24" t="s">
        <v>4312</v>
      </c>
      <c r="G2565" s="24" t="s">
        <v>1405</v>
      </c>
      <c r="H2565" s="24">
        <v>17539</v>
      </c>
      <c r="I2565" s="24" t="s">
        <v>86</v>
      </c>
      <c r="J2565" s="24" t="s">
        <v>27530</v>
      </c>
      <c r="K2565" s="24" t="s">
        <v>27570</v>
      </c>
      <c r="L2565" s="24" t="s">
        <v>210</v>
      </c>
      <c r="M2565" s="22">
        <v>22</v>
      </c>
      <c r="N2565" s="22">
        <v>1</v>
      </c>
      <c r="O2565" s="24" t="s">
        <v>217</v>
      </c>
      <c r="P2565" s="22" t="s">
        <v>266</v>
      </c>
      <c r="Q2565" s="24" t="s">
        <v>218</v>
      </c>
      <c r="R2565" s="24" t="s">
        <v>218</v>
      </c>
      <c r="S2565" s="24" t="s">
        <v>27587</v>
      </c>
      <c r="T2565" s="23">
        <v>4703</v>
      </c>
      <c r="U2565" s="23">
        <v>285.03899999999999</v>
      </c>
      <c r="V2565" s="22">
        <v>2021</v>
      </c>
    </row>
    <row r="2566" spans="1:22" ht="64.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13</v>
      </c>
      <c r="E2566" s="22" t="s">
        <v>27522</v>
      </c>
      <c r="F2566" s="24" t="s">
        <v>4312</v>
      </c>
      <c r="G2566" s="24" t="s">
        <v>1405</v>
      </c>
      <c r="H2566" s="24">
        <v>17539</v>
      </c>
      <c r="I2566" s="24" t="s">
        <v>86</v>
      </c>
      <c r="J2566" s="24" t="s">
        <v>27530</v>
      </c>
      <c r="K2566" s="24" t="s">
        <v>27570</v>
      </c>
      <c r="L2566" s="24" t="s">
        <v>210</v>
      </c>
      <c r="M2566" s="22">
        <v>22</v>
      </c>
      <c r="N2566" s="22">
        <v>1</v>
      </c>
      <c r="O2566" s="24" t="s">
        <v>217</v>
      </c>
      <c r="P2566" s="22" t="s">
        <v>266</v>
      </c>
      <c r="Q2566" s="24" t="s">
        <v>242</v>
      </c>
      <c r="R2566" s="24" t="s">
        <v>242</v>
      </c>
      <c r="S2566" s="24" t="s">
        <v>27587</v>
      </c>
      <c r="T2566" s="23">
        <v>38389</v>
      </c>
      <c r="U2566" s="23">
        <v>2326.9609999999998</v>
      </c>
      <c r="V2566" s="22">
        <v>2021</v>
      </c>
    </row>
    <row r="2567" spans="1:22" ht="64.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13</v>
      </c>
      <c r="E2567" s="22" t="s">
        <v>27522</v>
      </c>
      <c r="F2567" s="24" t="s">
        <v>4313</v>
      </c>
      <c r="G2567" s="24" t="s">
        <v>1405</v>
      </c>
      <c r="H2567" s="24">
        <v>17539</v>
      </c>
      <c r="I2567" s="24" t="s">
        <v>86</v>
      </c>
      <c r="J2567" s="24" t="s">
        <v>27530</v>
      </c>
      <c r="K2567" s="24" t="s">
        <v>27570</v>
      </c>
      <c r="L2567" s="24" t="s">
        <v>210</v>
      </c>
      <c r="M2567" s="22">
        <v>22</v>
      </c>
      <c r="N2567" s="22">
        <v>1</v>
      </c>
      <c r="O2567" s="24" t="s">
        <v>217</v>
      </c>
      <c r="P2567" s="22" t="s">
        <v>235</v>
      </c>
      <c r="Q2567" s="24" t="s">
        <v>236</v>
      </c>
      <c r="R2567" s="24" t="s">
        <v>27547</v>
      </c>
      <c r="S2567" s="24" t="s">
        <v>27587</v>
      </c>
      <c r="T2567" s="23">
        <v>1185708</v>
      </c>
      <c r="U2567" s="23">
        <v>134069</v>
      </c>
      <c r="V2567" s="22">
        <v>2021</v>
      </c>
    </row>
    <row r="2568" spans="1:22" ht="64.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13</v>
      </c>
      <c r="E2568" s="22" t="s">
        <v>27522</v>
      </c>
      <c r="F2568" s="24" t="s">
        <v>4314</v>
      </c>
      <c r="G2568" s="24" t="s">
        <v>1405</v>
      </c>
      <c r="H2568" s="24">
        <v>17539</v>
      </c>
      <c r="I2568" s="24" t="s">
        <v>86</v>
      </c>
      <c r="J2568" s="24" t="s">
        <v>27530</v>
      </c>
      <c r="K2568" s="24" t="s">
        <v>27570</v>
      </c>
      <c r="L2568" s="24" t="s">
        <v>210</v>
      </c>
      <c r="M2568" s="22">
        <v>22</v>
      </c>
      <c r="N2568" s="22">
        <v>1</v>
      </c>
      <c r="O2568" s="24" t="s">
        <v>217</v>
      </c>
      <c r="P2568" s="22" t="s">
        <v>51</v>
      </c>
      <c r="Q2568" s="24" t="s">
        <v>218</v>
      </c>
      <c r="R2568" s="24" t="s">
        <v>218</v>
      </c>
      <c r="S2568" s="24" t="s">
        <v>27587</v>
      </c>
      <c r="T2568" s="23">
        <v>0</v>
      </c>
      <c r="U2568" s="23">
        <v>2177.5450000000001</v>
      </c>
      <c r="V2568" s="22">
        <v>2021</v>
      </c>
    </row>
    <row r="2569" spans="1:22" ht="64.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13</v>
      </c>
      <c r="E2569" s="22" t="s">
        <v>27522</v>
      </c>
      <c r="F2569" s="24" t="s">
        <v>4314</v>
      </c>
      <c r="G2569" s="24" t="s">
        <v>1405</v>
      </c>
      <c r="H2569" s="24">
        <v>17539</v>
      </c>
      <c r="I2569" s="24" t="s">
        <v>86</v>
      </c>
      <c r="J2569" s="24" t="s">
        <v>27530</v>
      </c>
      <c r="K2569" s="24" t="s">
        <v>27570</v>
      </c>
      <c r="L2569" s="24" t="s">
        <v>210</v>
      </c>
      <c r="M2569" s="22">
        <v>22</v>
      </c>
      <c r="N2569" s="22">
        <v>1</v>
      </c>
      <c r="O2569" s="24" t="s">
        <v>217</v>
      </c>
      <c r="P2569" s="22" t="s">
        <v>51</v>
      </c>
      <c r="Q2569" s="24" t="s">
        <v>242</v>
      </c>
      <c r="R2569" s="24" t="s">
        <v>242</v>
      </c>
      <c r="S2569" s="24" t="s">
        <v>27587</v>
      </c>
      <c r="T2569" s="23">
        <v>0</v>
      </c>
      <c r="U2569" s="23">
        <v>612293.46</v>
      </c>
      <c r="V2569" s="22">
        <v>2021</v>
      </c>
    </row>
    <row r="2570" spans="1:22" ht="64.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13</v>
      </c>
      <c r="E2570" s="22" t="s">
        <v>27522</v>
      </c>
      <c r="F2570" s="24" t="s">
        <v>4314</v>
      </c>
      <c r="G2570" s="24" t="s">
        <v>1405</v>
      </c>
      <c r="H2570" s="24">
        <v>17539</v>
      </c>
      <c r="I2570" s="24" t="s">
        <v>86</v>
      </c>
      <c r="J2570" s="24" t="s">
        <v>27530</v>
      </c>
      <c r="K2570" s="24" t="s">
        <v>27570</v>
      </c>
      <c r="L2570" s="24" t="s">
        <v>210</v>
      </c>
      <c r="M2570" s="22">
        <v>22</v>
      </c>
      <c r="N2570" s="22">
        <v>1</v>
      </c>
      <c r="O2570" s="24" t="s">
        <v>217</v>
      </c>
      <c r="P2570" s="22" t="s">
        <v>53</v>
      </c>
      <c r="Q2570" s="24" t="s">
        <v>218</v>
      </c>
      <c r="R2570" s="24" t="s">
        <v>218</v>
      </c>
      <c r="S2570" s="24" t="s">
        <v>27587</v>
      </c>
      <c r="T2570" s="23">
        <v>57368</v>
      </c>
      <c r="U2570" s="23">
        <v>4497.9139999999998</v>
      </c>
      <c r="V2570" s="22">
        <v>2021</v>
      </c>
    </row>
    <row r="2571" spans="1:22" ht="64.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13</v>
      </c>
      <c r="E2571" s="22" t="s">
        <v>27522</v>
      </c>
      <c r="F2571" s="24" t="s">
        <v>4314</v>
      </c>
      <c r="G2571" s="24" t="s">
        <v>1405</v>
      </c>
      <c r="H2571" s="24">
        <v>17539</v>
      </c>
      <c r="I2571" s="24" t="s">
        <v>86</v>
      </c>
      <c r="J2571" s="24" t="s">
        <v>27530</v>
      </c>
      <c r="K2571" s="24" t="s">
        <v>27570</v>
      </c>
      <c r="L2571" s="24" t="s">
        <v>210</v>
      </c>
      <c r="M2571" s="22">
        <v>22</v>
      </c>
      <c r="N2571" s="22">
        <v>1</v>
      </c>
      <c r="O2571" s="24" t="s">
        <v>217</v>
      </c>
      <c r="P2571" s="22" t="s">
        <v>53</v>
      </c>
      <c r="Q2571" s="24" t="s">
        <v>242</v>
      </c>
      <c r="R2571" s="24" t="s">
        <v>242</v>
      </c>
      <c r="S2571" s="24" t="s">
        <v>27587</v>
      </c>
      <c r="T2571" s="23">
        <v>15460713</v>
      </c>
      <c r="U2571" s="23">
        <v>1340776.1000000001</v>
      </c>
      <c r="V2571" s="22">
        <v>2021</v>
      </c>
    </row>
    <row r="2572" spans="1:22" ht="64.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13</v>
      </c>
      <c r="E2572" s="22" t="s">
        <v>27522</v>
      </c>
      <c r="F2572" s="24" t="s">
        <v>4314</v>
      </c>
      <c r="G2572" s="24" t="s">
        <v>1405</v>
      </c>
      <c r="H2572" s="24">
        <v>17539</v>
      </c>
      <c r="I2572" s="24" t="s">
        <v>86</v>
      </c>
      <c r="J2572" s="24" t="s">
        <v>27530</v>
      </c>
      <c r="K2572" s="24" t="s">
        <v>27570</v>
      </c>
      <c r="L2572" s="24" t="s">
        <v>210</v>
      </c>
      <c r="M2572" s="22">
        <v>22</v>
      </c>
      <c r="N2572" s="22">
        <v>1</v>
      </c>
      <c r="O2572" s="24" t="s">
        <v>217</v>
      </c>
      <c r="P2572" s="22" t="s">
        <v>266</v>
      </c>
      <c r="Q2572" s="24" t="s">
        <v>218</v>
      </c>
      <c r="R2572" s="24" t="s">
        <v>218</v>
      </c>
      <c r="S2572" s="24" t="s">
        <v>27587</v>
      </c>
      <c r="T2572" s="23">
        <v>918</v>
      </c>
      <c r="U2572" s="23">
        <v>73.245999999999995</v>
      </c>
      <c r="V2572" s="22">
        <v>2021</v>
      </c>
    </row>
    <row r="2573" spans="1:22" ht="64.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13</v>
      </c>
      <c r="E2573" s="22" t="s">
        <v>27522</v>
      </c>
      <c r="F2573" s="24" t="s">
        <v>4314</v>
      </c>
      <c r="G2573" s="24" t="s">
        <v>1405</v>
      </c>
      <c r="H2573" s="24">
        <v>17539</v>
      </c>
      <c r="I2573" s="24" t="s">
        <v>86</v>
      </c>
      <c r="J2573" s="24" t="s">
        <v>27530</v>
      </c>
      <c r="K2573" s="24" t="s">
        <v>27570</v>
      </c>
      <c r="L2573" s="24" t="s">
        <v>210</v>
      </c>
      <c r="M2573" s="22">
        <v>22</v>
      </c>
      <c r="N2573" s="22">
        <v>1</v>
      </c>
      <c r="O2573" s="24" t="s">
        <v>217</v>
      </c>
      <c r="P2573" s="22" t="s">
        <v>266</v>
      </c>
      <c r="Q2573" s="24" t="s">
        <v>242</v>
      </c>
      <c r="R2573" s="24" t="s">
        <v>242</v>
      </c>
      <c r="S2573" s="24" t="s">
        <v>27587</v>
      </c>
      <c r="T2573" s="23">
        <v>336905</v>
      </c>
      <c r="U2573" s="23">
        <v>29322.754000000001</v>
      </c>
      <c r="V2573" s="22">
        <v>2021</v>
      </c>
    </row>
    <row r="2574" spans="1:22" ht="64.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13</v>
      </c>
      <c r="E2574" s="22" t="s">
        <v>27522</v>
      </c>
      <c r="F2574" s="24" t="s">
        <v>4314</v>
      </c>
      <c r="G2574" s="24" t="s">
        <v>1405</v>
      </c>
      <c r="H2574" s="24">
        <v>17539</v>
      </c>
      <c r="I2574" s="24" t="s">
        <v>86</v>
      </c>
      <c r="J2574" s="24" t="s">
        <v>2753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2" t="s">
        <v>241</v>
      </c>
      <c r="Q2574" s="24" t="s">
        <v>242</v>
      </c>
      <c r="R2574" s="24" t="s">
        <v>242</v>
      </c>
      <c r="S2574" s="24" t="s">
        <v>27587</v>
      </c>
      <c r="T2574" s="23">
        <v>1056978</v>
      </c>
      <c r="U2574" s="23">
        <v>93403</v>
      </c>
      <c r="V2574" s="22">
        <v>2021</v>
      </c>
    </row>
    <row r="2575" spans="1:22" ht="64.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13</v>
      </c>
      <c r="E2575" s="22" t="s">
        <v>27522</v>
      </c>
      <c r="F2575" s="24" t="s">
        <v>4318</v>
      </c>
      <c r="G2575" s="24" t="s">
        <v>1405</v>
      </c>
      <c r="H2575" s="24">
        <v>17539</v>
      </c>
      <c r="I2575" s="24" t="s">
        <v>86</v>
      </c>
      <c r="J2575" s="24" t="s">
        <v>2753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2" t="s">
        <v>241</v>
      </c>
      <c r="Q2575" s="24" t="s">
        <v>246</v>
      </c>
      <c r="R2575" s="24" t="s">
        <v>27536</v>
      </c>
      <c r="S2575" s="24" t="s">
        <v>27587</v>
      </c>
      <c r="T2575" s="23">
        <v>15652391</v>
      </c>
      <c r="U2575" s="23">
        <v>1501006.8</v>
      </c>
      <c r="V2575" s="22">
        <v>2021</v>
      </c>
    </row>
    <row r="2576" spans="1:22" ht="64.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13</v>
      </c>
      <c r="E2576" s="22" t="s">
        <v>27522</v>
      </c>
      <c r="F2576" s="24" t="s">
        <v>4318</v>
      </c>
      <c r="G2576" s="24" t="s">
        <v>1405</v>
      </c>
      <c r="H2576" s="24">
        <v>17539</v>
      </c>
      <c r="I2576" s="24" t="s">
        <v>86</v>
      </c>
      <c r="J2576" s="24" t="s">
        <v>2753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2" t="s">
        <v>241</v>
      </c>
      <c r="Q2576" s="24" t="s">
        <v>218</v>
      </c>
      <c r="R2576" s="24" t="s">
        <v>218</v>
      </c>
      <c r="S2576" s="24" t="s">
        <v>27587</v>
      </c>
      <c r="T2576" s="23">
        <v>80485</v>
      </c>
      <c r="U2576" s="23">
        <v>7642.2079999999996</v>
      </c>
      <c r="V2576" s="22">
        <v>2021</v>
      </c>
    </row>
    <row r="2577" spans="1:22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13</v>
      </c>
      <c r="E2577" s="22" t="s">
        <v>27522</v>
      </c>
      <c r="F2577" s="24" t="s">
        <v>3900</v>
      </c>
      <c r="G2577" s="24" t="s">
        <v>4319</v>
      </c>
      <c r="H2577" s="24">
        <v>17554</v>
      </c>
      <c r="I2577" s="24" t="s">
        <v>86</v>
      </c>
      <c r="J2577" s="24" t="s">
        <v>2753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2" t="s">
        <v>266</v>
      </c>
      <c r="Q2577" s="24" t="s">
        <v>218</v>
      </c>
      <c r="R2577" s="24" t="s">
        <v>218</v>
      </c>
      <c r="S2577" s="24" t="s">
        <v>27587</v>
      </c>
      <c r="T2577" s="23">
        <v>89</v>
      </c>
      <c r="U2577" s="23">
        <v>4.6079999999999997</v>
      </c>
      <c r="V2577" s="22">
        <v>2021</v>
      </c>
    </row>
    <row r="2578" spans="1:22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13</v>
      </c>
      <c r="E2578" s="22" t="s">
        <v>27522</v>
      </c>
      <c r="F2578" s="24" t="s">
        <v>3900</v>
      </c>
      <c r="G2578" s="24" t="s">
        <v>4319</v>
      </c>
      <c r="H2578" s="24">
        <v>17554</v>
      </c>
      <c r="I2578" s="24" t="s">
        <v>86</v>
      </c>
      <c r="J2578" s="24" t="s">
        <v>2753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2" t="s">
        <v>266</v>
      </c>
      <c r="Q2578" s="24" t="s">
        <v>242</v>
      </c>
      <c r="R2578" s="24" t="s">
        <v>242</v>
      </c>
      <c r="S2578" s="24" t="s">
        <v>27587</v>
      </c>
      <c r="T2578" s="23">
        <v>2319</v>
      </c>
      <c r="U2578" s="23">
        <v>1117.3920000000001</v>
      </c>
      <c r="V2578" s="22">
        <v>2021</v>
      </c>
    </row>
    <row r="2579" spans="1:22" ht="51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13</v>
      </c>
      <c r="E2579" s="22" t="s">
        <v>27522</v>
      </c>
      <c r="F2579" s="24" t="s">
        <v>3900</v>
      </c>
      <c r="G2579" s="24" t="s">
        <v>4319</v>
      </c>
      <c r="H2579" s="24">
        <v>17554</v>
      </c>
      <c r="I2579" s="24" t="s">
        <v>86</v>
      </c>
      <c r="J2579" s="24" t="s">
        <v>2753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2" t="s">
        <v>241</v>
      </c>
      <c r="Q2579" s="24" t="s">
        <v>246</v>
      </c>
      <c r="R2579" s="24" t="s">
        <v>27536</v>
      </c>
      <c r="S2579" s="24" t="s">
        <v>27587</v>
      </c>
      <c r="T2579" s="23">
        <v>24054233</v>
      </c>
      <c r="U2579" s="23">
        <v>2426865.1</v>
      </c>
      <c r="V2579" s="22">
        <v>2021</v>
      </c>
    </row>
    <row r="2580" spans="1:22" ht="51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13</v>
      </c>
      <c r="E2580" s="22" t="s">
        <v>27522</v>
      </c>
      <c r="F2580" s="24" t="s">
        <v>3900</v>
      </c>
      <c r="G2580" s="24" t="s">
        <v>4319</v>
      </c>
      <c r="H2580" s="24">
        <v>17554</v>
      </c>
      <c r="I2580" s="24" t="s">
        <v>86</v>
      </c>
      <c r="J2580" s="24" t="s">
        <v>2753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2" t="s">
        <v>241</v>
      </c>
      <c r="Q2580" s="24" t="s">
        <v>218</v>
      </c>
      <c r="R2580" s="24" t="s">
        <v>218</v>
      </c>
      <c r="S2580" s="24" t="s">
        <v>27587</v>
      </c>
      <c r="T2580" s="23">
        <v>33747</v>
      </c>
      <c r="U2580" s="23">
        <v>3411.4140000000002</v>
      </c>
      <c r="V2580" s="22">
        <v>2021</v>
      </c>
    </row>
    <row r="2581" spans="1:22" ht="51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13</v>
      </c>
      <c r="E2581" s="22" t="s">
        <v>27522</v>
      </c>
      <c r="F2581" s="24" t="s">
        <v>3900</v>
      </c>
      <c r="G2581" s="24" t="s">
        <v>4319</v>
      </c>
      <c r="H2581" s="24">
        <v>17554</v>
      </c>
      <c r="I2581" s="24" t="s">
        <v>86</v>
      </c>
      <c r="J2581" s="24" t="s">
        <v>2753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2" t="s">
        <v>241</v>
      </c>
      <c r="Q2581" s="24" t="s">
        <v>242</v>
      </c>
      <c r="R2581" s="24" t="s">
        <v>242</v>
      </c>
      <c r="S2581" s="24" t="s">
        <v>27587</v>
      </c>
      <c r="T2581" s="23">
        <v>29140</v>
      </c>
      <c r="U2581" s="23">
        <v>2848.4560000000001</v>
      </c>
      <c r="V2581" s="22">
        <v>2021</v>
      </c>
    </row>
    <row r="2582" spans="1:22" ht="51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13</v>
      </c>
      <c r="E2582" s="22" t="s">
        <v>27522</v>
      </c>
      <c r="F2582" s="24" t="s">
        <v>3900</v>
      </c>
      <c r="G2582" s="24" t="s">
        <v>4319</v>
      </c>
      <c r="H2582" s="24">
        <v>17554</v>
      </c>
      <c r="I2582" s="24" t="s">
        <v>86</v>
      </c>
      <c r="J2582" s="24" t="s">
        <v>2753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2" t="s">
        <v>241</v>
      </c>
      <c r="Q2582" s="24" t="s">
        <v>342</v>
      </c>
      <c r="R2582" s="24" t="s">
        <v>27536</v>
      </c>
      <c r="S2582" s="24" t="s">
        <v>27587</v>
      </c>
      <c r="T2582" s="23">
        <v>0</v>
      </c>
      <c r="U2582" s="23">
        <v>0</v>
      </c>
      <c r="V2582" s="22">
        <v>2021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13</v>
      </c>
      <c r="E2583" s="22" t="s">
        <v>27522</v>
      </c>
      <c r="F2583" s="24" t="s">
        <v>4321</v>
      </c>
      <c r="G2583" s="24" t="s">
        <v>4320</v>
      </c>
      <c r="H2583" s="24">
        <v>34</v>
      </c>
      <c r="I2583" s="24" t="s">
        <v>86</v>
      </c>
      <c r="J2583" s="24" t="s">
        <v>2753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2" t="s">
        <v>235</v>
      </c>
      <c r="Q2583" s="24" t="s">
        <v>236</v>
      </c>
      <c r="R2583" s="24" t="s">
        <v>27547</v>
      </c>
      <c r="S2583" s="24" t="s">
        <v>27554</v>
      </c>
      <c r="T2583" s="23">
        <v>0</v>
      </c>
      <c r="U2583" s="23">
        <v>0</v>
      </c>
      <c r="V2583" s="22">
        <v>2021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13</v>
      </c>
      <c r="E2584" s="22" t="s">
        <v>27522</v>
      </c>
      <c r="F2584" s="24" t="s">
        <v>4321</v>
      </c>
      <c r="G2584" s="24" t="s">
        <v>4320</v>
      </c>
      <c r="H2584" s="24">
        <v>34</v>
      </c>
      <c r="I2584" s="24" t="s">
        <v>86</v>
      </c>
      <c r="J2584" s="24" t="s">
        <v>2753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2" t="s">
        <v>209</v>
      </c>
      <c r="Q2584" s="24" t="s">
        <v>218</v>
      </c>
      <c r="R2584" s="24" t="s">
        <v>218</v>
      </c>
      <c r="S2584" s="24" t="s">
        <v>27554</v>
      </c>
      <c r="T2584" s="23">
        <v>0</v>
      </c>
      <c r="U2584" s="23">
        <v>0</v>
      </c>
      <c r="V2584" s="22">
        <v>2021</v>
      </c>
    </row>
    <row r="2585" spans="1:22" ht="64.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13</v>
      </c>
      <c r="E2585" s="22" t="s">
        <v>27522</v>
      </c>
      <c r="F2585" s="24" t="s">
        <v>4322</v>
      </c>
      <c r="G2585" s="24" t="s">
        <v>491</v>
      </c>
      <c r="H2585" s="24">
        <v>17543</v>
      </c>
      <c r="I2585" s="24" t="s">
        <v>86</v>
      </c>
      <c r="J2585" s="24" t="s">
        <v>2753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2" t="s">
        <v>266</v>
      </c>
      <c r="Q2585" s="24" t="s">
        <v>218</v>
      </c>
      <c r="R2585" s="24" t="s">
        <v>218</v>
      </c>
      <c r="S2585" s="24" t="s">
        <v>86</v>
      </c>
      <c r="T2585" s="23">
        <v>11444</v>
      </c>
      <c r="U2585" s="23">
        <v>-19.998000000000001</v>
      </c>
      <c r="V2585" s="22">
        <v>2021</v>
      </c>
    </row>
    <row r="2586" spans="1:22" ht="64.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13</v>
      </c>
      <c r="E2586" s="22" t="s">
        <v>27522</v>
      </c>
      <c r="F2586" s="24" t="s">
        <v>4324</v>
      </c>
      <c r="G2586" s="24" t="s">
        <v>491</v>
      </c>
      <c r="H2586" s="24">
        <v>17543</v>
      </c>
      <c r="I2586" s="24" t="s">
        <v>86</v>
      </c>
      <c r="J2586" s="24" t="s">
        <v>2753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2" t="s">
        <v>235</v>
      </c>
      <c r="Q2586" s="24" t="s">
        <v>236</v>
      </c>
      <c r="R2586" s="24" t="s">
        <v>27547</v>
      </c>
      <c r="S2586" s="24" t="s">
        <v>86</v>
      </c>
      <c r="T2586" s="23">
        <v>2180002</v>
      </c>
      <c r="U2586" s="23">
        <v>246495</v>
      </c>
      <c r="V2586" s="22">
        <v>2021</v>
      </c>
    </row>
    <row r="2587" spans="1:22" ht="64.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13</v>
      </c>
      <c r="E2587" s="22" t="s">
        <v>27522</v>
      </c>
      <c r="F2587" s="24" t="s">
        <v>4324</v>
      </c>
      <c r="G2587" s="24" t="s">
        <v>491</v>
      </c>
      <c r="H2587" s="24">
        <v>17543</v>
      </c>
      <c r="I2587" s="24" t="s">
        <v>86</v>
      </c>
      <c r="J2587" s="24" t="s">
        <v>2753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2" t="s">
        <v>241</v>
      </c>
      <c r="Q2587" s="24" t="s">
        <v>246</v>
      </c>
      <c r="R2587" s="24" t="s">
        <v>27536</v>
      </c>
      <c r="S2587" s="24" t="s">
        <v>86</v>
      </c>
      <c r="T2587" s="23">
        <v>0</v>
      </c>
      <c r="U2587" s="23">
        <v>0</v>
      </c>
      <c r="V2587" s="22">
        <v>2021</v>
      </c>
    </row>
    <row r="2588" spans="1:22" ht="64.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13</v>
      </c>
      <c r="E2588" s="22" t="s">
        <v>27522</v>
      </c>
      <c r="F2588" s="24" t="s">
        <v>4324</v>
      </c>
      <c r="G2588" s="24" t="s">
        <v>491</v>
      </c>
      <c r="H2588" s="24">
        <v>17543</v>
      </c>
      <c r="I2588" s="24" t="s">
        <v>86</v>
      </c>
      <c r="J2588" s="24" t="s">
        <v>2753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2" t="s">
        <v>241</v>
      </c>
      <c r="Q2588" s="24" t="s">
        <v>218</v>
      </c>
      <c r="R2588" s="24" t="s">
        <v>218</v>
      </c>
      <c r="S2588" s="24" t="s">
        <v>86</v>
      </c>
      <c r="T2588" s="23">
        <v>0</v>
      </c>
      <c r="U2588" s="23">
        <v>0</v>
      </c>
      <c r="V2588" s="22">
        <v>2021</v>
      </c>
    </row>
    <row r="2589" spans="1:22" ht="64.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13</v>
      </c>
      <c r="E2589" s="22" t="s">
        <v>27522</v>
      </c>
      <c r="F2589" s="24" t="s">
        <v>4324</v>
      </c>
      <c r="G2589" s="24" t="s">
        <v>491</v>
      </c>
      <c r="H2589" s="24">
        <v>17543</v>
      </c>
      <c r="I2589" s="24" t="s">
        <v>86</v>
      </c>
      <c r="J2589" s="24" t="s">
        <v>2753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2" t="s">
        <v>241</v>
      </c>
      <c r="Q2589" s="24" t="s">
        <v>1114</v>
      </c>
      <c r="R2589" s="24" t="s">
        <v>27527</v>
      </c>
      <c r="S2589" s="24" t="s">
        <v>86</v>
      </c>
      <c r="T2589" s="23">
        <v>0</v>
      </c>
      <c r="U2589" s="23">
        <v>0</v>
      </c>
      <c r="V2589" s="22">
        <v>2021</v>
      </c>
    </row>
    <row r="2590" spans="1:22" ht="64.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13</v>
      </c>
      <c r="E2590" s="22" t="s">
        <v>27522</v>
      </c>
      <c r="F2590" s="24" t="s">
        <v>4324</v>
      </c>
      <c r="G2590" s="24" t="s">
        <v>491</v>
      </c>
      <c r="H2590" s="24">
        <v>17543</v>
      </c>
      <c r="I2590" s="24" t="s">
        <v>86</v>
      </c>
      <c r="J2590" s="24" t="s">
        <v>2753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2" t="s">
        <v>241</v>
      </c>
      <c r="Q2590" s="24" t="s">
        <v>473</v>
      </c>
      <c r="R2590" s="24" t="s">
        <v>473</v>
      </c>
      <c r="S2590" s="24" t="s">
        <v>86</v>
      </c>
      <c r="T2590" s="23">
        <v>0</v>
      </c>
      <c r="U2590" s="23">
        <v>0</v>
      </c>
      <c r="V2590" s="22">
        <v>2021</v>
      </c>
    </row>
    <row r="2591" spans="1:22" ht="64.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13</v>
      </c>
      <c r="E2591" s="22" t="s">
        <v>27522</v>
      </c>
      <c r="F2591" s="24" t="s">
        <v>4326</v>
      </c>
      <c r="G2591" s="24" t="s">
        <v>491</v>
      </c>
      <c r="H2591" s="24">
        <v>17543</v>
      </c>
      <c r="I2591" s="24" t="s">
        <v>86</v>
      </c>
      <c r="J2591" s="24" t="s">
        <v>2753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2" t="s">
        <v>266</v>
      </c>
      <c r="Q2591" s="24" t="s">
        <v>218</v>
      </c>
      <c r="R2591" s="24" t="s">
        <v>218</v>
      </c>
      <c r="S2591" s="24" t="s">
        <v>86</v>
      </c>
      <c r="T2591" s="23">
        <v>7741</v>
      </c>
      <c r="U2591" s="23">
        <v>-423</v>
      </c>
      <c r="V2591" s="22">
        <v>2021</v>
      </c>
    </row>
    <row r="2592" spans="1:22" ht="64.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13</v>
      </c>
      <c r="E2592" s="22" t="s">
        <v>27522</v>
      </c>
      <c r="F2592" s="24" t="s">
        <v>4328</v>
      </c>
      <c r="G2592" s="24" t="s">
        <v>491</v>
      </c>
      <c r="H2592" s="24">
        <v>17543</v>
      </c>
      <c r="I2592" s="24" t="s">
        <v>86</v>
      </c>
      <c r="J2592" s="24" t="s">
        <v>2753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2" t="s">
        <v>235</v>
      </c>
      <c r="Q2592" s="24" t="s">
        <v>236</v>
      </c>
      <c r="R2592" s="24" t="s">
        <v>27547</v>
      </c>
      <c r="S2592" s="24" t="s">
        <v>86</v>
      </c>
      <c r="T2592" s="23">
        <v>116980</v>
      </c>
      <c r="U2592" s="23">
        <v>13227</v>
      </c>
      <c r="V2592" s="22">
        <v>2021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13</v>
      </c>
      <c r="E2593" s="22" t="s">
        <v>27522</v>
      </c>
      <c r="F2593" s="24" t="s">
        <v>4329</v>
      </c>
      <c r="G2593" s="24" t="s">
        <v>1414</v>
      </c>
      <c r="H2593" s="24">
        <v>19375</v>
      </c>
      <c r="I2593" s="24" t="s">
        <v>86</v>
      </c>
      <c r="J2593" s="24" t="s">
        <v>2753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2" t="s">
        <v>235</v>
      </c>
      <c r="Q2593" s="24" t="s">
        <v>236</v>
      </c>
      <c r="R2593" s="24" t="s">
        <v>27547</v>
      </c>
      <c r="S2593" s="24" t="s">
        <v>27600</v>
      </c>
      <c r="T2593" s="23">
        <v>6509838</v>
      </c>
      <c r="U2593" s="23">
        <v>736074</v>
      </c>
      <c r="V2593" s="22">
        <v>2021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13</v>
      </c>
      <c r="E2594" s="22" t="s">
        <v>27522</v>
      </c>
      <c r="F2594" s="24" t="s">
        <v>4332</v>
      </c>
      <c r="G2594" s="24" t="s">
        <v>4331</v>
      </c>
      <c r="H2594" s="24">
        <v>19545</v>
      </c>
      <c r="I2594" s="24" t="s">
        <v>87</v>
      </c>
      <c r="J2594" s="24" t="s">
        <v>27526</v>
      </c>
      <c r="K2594" s="24" t="s">
        <v>7520</v>
      </c>
      <c r="L2594" s="24" t="s">
        <v>210</v>
      </c>
      <c r="M2594" s="22">
        <v>22</v>
      </c>
      <c r="N2594" s="22">
        <v>1</v>
      </c>
      <c r="O2594" s="24" t="s">
        <v>217</v>
      </c>
      <c r="P2594" s="22" t="s">
        <v>266</v>
      </c>
      <c r="Q2594" s="24" t="s">
        <v>218</v>
      </c>
      <c r="R2594" s="24" t="s">
        <v>218</v>
      </c>
      <c r="S2594" s="24" t="s">
        <v>27563</v>
      </c>
      <c r="T2594" s="23">
        <v>2811</v>
      </c>
      <c r="U2594" s="23">
        <v>101.209</v>
      </c>
      <c r="V2594" s="22">
        <v>2021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13</v>
      </c>
      <c r="E2595" s="22" t="s">
        <v>27522</v>
      </c>
      <c r="F2595" s="24" t="s">
        <v>4332</v>
      </c>
      <c r="G2595" s="24" t="s">
        <v>4331</v>
      </c>
      <c r="H2595" s="24">
        <v>19545</v>
      </c>
      <c r="I2595" s="24" t="s">
        <v>87</v>
      </c>
      <c r="J2595" s="24" t="s">
        <v>27526</v>
      </c>
      <c r="K2595" s="24" t="s">
        <v>7520</v>
      </c>
      <c r="L2595" s="24" t="s">
        <v>210</v>
      </c>
      <c r="M2595" s="22">
        <v>22</v>
      </c>
      <c r="N2595" s="22">
        <v>1</v>
      </c>
      <c r="O2595" s="24" t="s">
        <v>217</v>
      </c>
      <c r="P2595" s="22" t="s">
        <v>266</v>
      </c>
      <c r="Q2595" s="24" t="s">
        <v>242</v>
      </c>
      <c r="R2595" s="24" t="s">
        <v>242</v>
      </c>
      <c r="S2595" s="24" t="s">
        <v>27563</v>
      </c>
      <c r="T2595" s="23">
        <v>116182</v>
      </c>
      <c r="U2595" s="23">
        <v>6202.7910000000002</v>
      </c>
      <c r="V2595" s="22">
        <v>2021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13</v>
      </c>
      <c r="E2596" s="22" t="s">
        <v>27522</v>
      </c>
      <c r="F2596" s="24" t="s">
        <v>4332</v>
      </c>
      <c r="G2596" s="24" t="s">
        <v>4331</v>
      </c>
      <c r="H2596" s="24">
        <v>19545</v>
      </c>
      <c r="I2596" s="24" t="s">
        <v>87</v>
      </c>
      <c r="J2596" s="24" t="s">
        <v>27526</v>
      </c>
      <c r="K2596" s="24" t="s">
        <v>7520</v>
      </c>
      <c r="L2596" s="24" t="s">
        <v>210</v>
      </c>
      <c r="M2596" s="22">
        <v>22</v>
      </c>
      <c r="N2596" s="22">
        <v>1</v>
      </c>
      <c r="O2596" s="24" t="s">
        <v>217</v>
      </c>
      <c r="P2596" s="22" t="s">
        <v>266</v>
      </c>
      <c r="Q2596" s="24" t="s">
        <v>338</v>
      </c>
      <c r="R2596" s="24" t="s">
        <v>27536</v>
      </c>
      <c r="S2596" s="24" t="s">
        <v>27563</v>
      </c>
      <c r="T2596" s="23">
        <v>0</v>
      </c>
      <c r="U2596" s="23">
        <v>0</v>
      </c>
      <c r="V2596" s="22">
        <v>2021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13</v>
      </c>
      <c r="E2597" s="22" t="s">
        <v>27522</v>
      </c>
      <c r="F2597" s="24" t="s">
        <v>4332</v>
      </c>
      <c r="G2597" s="24" t="s">
        <v>4331</v>
      </c>
      <c r="H2597" s="24">
        <v>19545</v>
      </c>
      <c r="I2597" s="24" t="s">
        <v>87</v>
      </c>
      <c r="J2597" s="24" t="s">
        <v>27526</v>
      </c>
      <c r="K2597" s="24" t="s">
        <v>7520</v>
      </c>
      <c r="L2597" s="24" t="s">
        <v>210</v>
      </c>
      <c r="M2597" s="22">
        <v>22</v>
      </c>
      <c r="N2597" s="22">
        <v>1</v>
      </c>
      <c r="O2597" s="24" t="s">
        <v>217</v>
      </c>
      <c r="P2597" s="22" t="s">
        <v>209</v>
      </c>
      <c r="Q2597" s="24" t="s">
        <v>218</v>
      </c>
      <c r="R2597" s="24" t="s">
        <v>218</v>
      </c>
      <c r="S2597" s="24" t="s">
        <v>27563</v>
      </c>
      <c r="T2597" s="23">
        <v>159</v>
      </c>
      <c r="U2597" s="23">
        <v>-425</v>
      </c>
      <c r="V2597" s="22">
        <v>2021</v>
      </c>
    </row>
    <row r="2598" spans="1:22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13</v>
      </c>
      <c r="E2598" s="22" t="s">
        <v>27522</v>
      </c>
      <c r="F2598" s="24" t="s">
        <v>4334</v>
      </c>
      <c r="G2598" s="24" t="s">
        <v>4333</v>
      </c>
      <c r="H2598" s="24">
        <v>13809</v>
      </c>
      <c r="I2598" s="24" t="s">
        <v>87</v>
      </c>
      <c r="J2598" s="24" t="s">
        <v>27526</v>
      </c>
      <c r="K2598" s="24" t="s">
        <v>27569</v>
      </c>
      <c r="L2598" s="24" t="s">
        <v>210</v>
      </c>
      <c r="M2598" s="22">
        <v>22</v>
      </c>
      <c r="N2598" s="22">
        <v>1</v>
      </c>
      <c r="O2598" s="24" t="s">
        <v>217</v>
      </c>
      <c r="P2598" s="22" t="s">
        <v>266</v>
      </c>
      <c r="Q2598" s="24" t="s">
        <v>218</v>
      </c>
      <c r="R2598" s="24" t="s">
        <v>218</v>
      </c>
      <c r="S2598" s="24" t="s">
        <v>610</v>
      </c>
      <c r="T2598" s="23">
        <v>62833</v>
      </c>
      <c r="U2598" s="23">
        <v>5680.991</v>
      </c>
      <c r="V2598" s="22">
        <v>2021</v>
      </c>
    </row>
    <row r="2599" spans="1:22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13</v>
      </c>
      <c r="E2599" s="22" t="s">
        <v>27522</v>
      </c>
      <c r="F2599" s="24" t="s">
        <v>4334</v>
      </c>
      <c r="G2599" s="24" t="s">
        <v>4333</v>
      </c>
      <c r="H2599" s="24">
        <v>13809</v>
      </c>
      <c r="I2599" s="24" t="s">
        <v>87</v>
      </c>
      <c r="J2599" s="24" t="s">
        <v>27526</v>
      </c>
      <c r="K2599" s="24" t="s">
        <v>27569</v>
      </c>
      <c r="L2599" s="24" t="s">
        <v>210</v>
      </c>
      <c r="M2599" s="22">
        <v>22</v>
      </c>
      <c r="N2599" s="22">
        <v>1</v>
      </c>
      <c r="O2599" s="24" t="s">
        <v>217</v>
      </c>
      <c r="P2599" s="22" t="s">
        <v>266</v>
      </c>
      <c r="Q2599" s="24" t="s">
        <v>242</v>
      </c>
      <c r="R2599" s="24" t="s">
        <v>242</v>
      </c>
      <c r="S2599" s="24" t="s">
        <v>610</v>
      </c>
      <c r="T2599" s="23">
        <v>505672</v>
      </c>
      <c r="U2599" s="23">
        <v>45723.01</v>
      </c>
      <c r="V2599" s="22">
        <v>2021</v>
      </c>
    </row>
    <row r="2600" spans="1:22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13</v>
      </c>
      <c r="E2600" s="22" t="s">
        <v>27522</v>
      </c>
      <c r="F2600" s="24" t="s">
        <v>4337</v>
      </c>
      <c r="G2600" s="24" t="s">
        <v>4333</v>
      </c>
      <c r="H2600" s="24">
        <v>13809</v>
      </c>
      <c r="I2600" s="24" t="s">
        <v>87</v>
      </c>
      <c r="J2600" s="24" t="s">
        <v>27526</v>
      </c>
      <c r="K2600" s="24" t="s">
        <v>27569</v>
      </c>
      <c r="L2600" s="24" t="s">
        <v>210</v>
      </c>
      <c r="M2600" s="22">
        <v>22</v>
      </c>
      <c r="N2600" s="22">
        <v>1</v>
      </c>
      <c r="O2600" s="24" t="s">
        <v>217</v>
      </c>
      <c r="P2600" s="22" t="s">
        <v>209</v>
      </c>
      <c r="Q2600" s="24" t="s">
        <v>218</v>
      </c>
      <c r="R2600" s="24" t="s">
        <v>218</v>
      </c>
      <c r="S2600" s="24" t="s">
        <v>610</v>
      </c>
      <c r="T2600" s="23">
        <v>625</v>
      </c>
      <c r="U2600" s="23">
        <v>-39</v>
      </c>
      <c r="V2600" s="22">
        <v>2021</v>
      </c>
    </row>
    <row r="2601" spans="1:22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13</v>
      </c>
      <c r="E2601" s="22" t="s">
        <v>27522</v>
      </c>
      <c r="F2601" s="24" t="s">
        <v>4339</v>
      </c>
      <c r="G2601" s="24" t="s">
        <v>4333</v>
      </c>
      <c r="H2601" s="24">
        <v>13809</v>
      </c>
      <c r="I2601" s="24" t="s">
        <v>87</v>
      </c>
      <c r="J2601" s="24" t="s">
        <v>27526</v>
      </c>
      <c r="K2601" s="24" t="s">
        <v>27569</v>
      </c>
      <c r="L2601" s="24" t="s">
        <v>210</v>
      </c>
      <c r="M2601" s="22">
        <v>22</v>
      </c>
      <c r="N2601" s="22">
        <v>1</v>
      </c>
      <c r="O2601" s="24" t="s">
        <v>217</v>
      </c>
      <c r="P2601" s="22" t="s">
        <v>209</v>
      </c>
      <c r="Q2601" s="24" t="s">
        <v>218</v>
      </c>
      <c r="R2601" s="24" t="s">
        <v>218</v>
      </c>
      <c r="S2601" s="24" t="s">
        <v>610</v>
      </c>
      <c r="T2601" s="23">
        <v>962</v>
      </c>
      <c r="U2601" s="23">
        <v>-45</v>
      </c>
      <c r="V2601" s="22">
        <v>2021</v>
      </c>
    </row>
    <row r="2602" spans="1:22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13</v>
      </c>
      <c r="E2602" s="22" t="s">
        <v>27522</v>
      </c>
      <c r="F2602" s="24" t="s">
        <v>2613</v>
      </c>
      <c r="G2602" s="24" t="s">
        <v>4333</v>
      </c>
      <c r="H2602" s="24">
        <v>13809</v>
      </c>
      <c r="I2602" s="24" t="s">
        <v>87</v>
      </c>
      <c r="J2602" s="24" t="s">
        <v>27526</v>
      </c>
      <c r="K2602" s="24" t="s">
        <v>27569</v>
      </c>
      <c r="L2602" s="24" t="s">
        <v>210</v>
      </c>
      <c r="M2602" s="22">
        <v>22</v>
      </c>
      <c r="N2602" s="22">
        <v>1</v>
      </c>
      <c r="O2602" s="24" t="s">
        <v>217</v>
      </c>
      <c r="P2602" s="22" t="s">
        <v>266</v>
      </c>
      <c r="Q2602" s="24" t="s">
        <v>218</v>
      </c>
      <c r="R2602" s="24" t="s">
        <v>218</v>
      </c>
      <c r="S2602" s="24" t="s">
        <v>610</v>
      </c>
      <c r="T2602" s="23">
        <v>0</v>
      </c>
      <c r="U2602" s="23">
        <v>0</v>
      </c>
      <c r="V2602" s="22">
        <v>2021</v>
      </c>
    </row>
    <row r="2603" spans="1:22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13</v>
      </c>
      <c r="E2603" s="22" t="s">
        <v>27522</v>
      </c>
      <c r="F2603" s="24" t="s">
        <v>2613</v>
      </c>
      <c r="G2603" s="24" t="s">
        <v>4333</v>
      </c>
      <c r="H2603" s="24">
        <v>13809</v>
      </c>
      <c r="I2603" s="24" t="s">
        <v>87</v>
      </c>
      <c r="J2603" s="24" t="s">
        <v>27526</v>
      </c>
      <c r="K2603" s="24" t="s">
        <v>27569</v>
      </c>
      <c r="L2603" s="24" t="s">
        <v>210</v>
      </c>
      <c r="M2603" s="22">
        <v>22</v>
      </c>
      <c r="N2603" s="22">
        <v>1</v>
      </c>
      <c r="O2603" s="24" t="s">
        <v>217</v>
      </c>
      <c r="P2603" s="22" t="s">
        <v>266</v>
      </c>
      <c r="Q2603" s="24" t="s">
        <v>242</v>
      </c>
      <c r="R2603" s="24" t="s">
        <v>242</v>
      </c>
      <c r="S2603" s="24" t="s">
        <v>610</v>
      </c>
      <c r="T2603" s="23">
        <v>0</v>
      </c>
      <c r="U2603" s="23">
        <v>-126</v>
      </c>
      <c r="V2603" s="22">
        <v>2021</v>
      </c>
    </row>
    <row r="2604" spans="1:22" ht="26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13</v>
      </c>
      <c r="E2604" s="22" t="s">
        <v>27522</v>
      </c>
      <c r="F2604" s="24" t="s">
        <v>4343</v>
      </c>
      <c r="G2604" s="24" t="s">
        <v>2853</v>
      </c>
      <c r="H2604" s="24">
        <v>14232</v>
      </c>
      <c r="I2604" s="24" t="s">
        <v>87</v>
      </c>
      <c r="J2604" s="24" t="s">
        <v>27526</v>
      </c>
      <c r="K2604" s="24" t="s">
        <v>27569</v>
      </c>
      <c r="L2604" s="24" t="s">
        <v>210</v>
      </c>
      <c r="M2604" s="22">
        <v>22</v>
      </c>
      <c r="N2604" s="22">
        <v>1</v>
      </c>
      <c r="O2604" s="24" t="s">
        <v>217</v>
      </c>
      <c r="P2604" s="22" t="s">
        <v>266</v>
      </c>
      <c r="Q2604" s="24" t="s">
        <v>218</v>
      </c>
      <c r="R2604" s="24" t="s">
        <v>218</v>
      </c>
      <c r="S2604" s="24" t="s">
        <v>2899</v>
      </c>
      <c r="T2604" s="23">
        <v>25434</v>
      </c>
      <c r="U2604" s="23">
        <v>1282</v>
      </c>
      <c r="V2604" s="22">
        <v>2021</v>
      </c>
    </row>
    <row r="2605" spans="1:22" ht="26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13</v>
      </c>
      <c r="E2605" s="22" t="s">
        <v>27522</v>
      </c>
      <c r="F2605" s="24" t="s">
        <v>4346</v>
      </c>
      <c r="G2605" s="24" t="s">
        <v>3832</v>
      </c>
      <c r="H2605" s="24">
        <v>19635</v>
      </c>
      <c r="I2605" s="24" t="s">
        <v>87</v>
      </c>
      <c r="J2605" s="24" t="s">
        <v>27526</v>
      </c>
      <c r="K2605" s="24" t="s">
        <v>27569</v>
      </c>
      <c r="L2605" s="24" t="s">
        <v>210</v>
      </c>
      <c r="M2605" s="22">
        <v>22</v>
      </c>
      <c r="N2605" s="22">
        <v>1</v>
      </c>
      <c r="O2605" s="24" t="s">
        <v>217</v>
      </c>
      <c r="P2605" s="22" t="s">
        <v>235</v>
      </c>
      <c r="Q2605" s="24" t="s">
        <v>236</v>
      </c>
      <c r="R2605" s="24" t="s">
        <v>27547</v>
      </c>
      <c r="S2605" s="24" t="s">
        <v>610</v>
      </c>
      <c r="T2605" s="23">
        <v>21309962</v>
      </c>
      <c r="U2605" s="23">
        <v>2409539</v>
      </c>
      <c r="V2605" s="22">
        <v>2021</v>
      </c>
    </row>
    <row r="2606" spans="1:22" ht="26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13</v>
      </c>
      <c r="E2606" s="22" t="s">
        <v>27522</v>
      </c>
      <c r="F2606" s="24" t="s">
        <v>4348</v>
      </c>
      <c r="G2606" s="24" t="s">
        <v>3832</v>
      </c>
      <c r="H2606" s="24">
        <v>19635</v>
      </c>
      <c r="I2606" s="24" t="s">
        <v>87</v>
      </c>
      <c r="J2606" s="24" t="s">
        <v>27526</v>
      </c>
      <c r="K2606" s="24" t="s">
        <v>27569</v>
      </c>
      <c r="L2606" s="24" t="s">
        <v>210</v>
      </c>
      <c r="M2606" s="22">
        <v>22</v>
      </c>
      <c r="N2606" s="22">
        <v>1</v>
      </c>
      <c r="O2606" s="24" t="s">
        <v>217</v>
      </c>
      <c r="P2606" s="22" t="s">
        <v>235</v>
      </c>
      <c r="Q2606" s="24" t="s">
        <v>236</v>
      </c>
      <c r="R2606" s="24" t="s">
        <v>27547</v>
      </c>
      <c r="S2606" s="24" t="s">
        <v>610</v>
      </c>
      <c r="T2606" s="23">
        <v>14876341</v>
      </c>
      <c r="U2606" s="23">
        <v>1682083</v>
      </c>
      <c r="V2606" s="22">
        <v>2021</v>
      </c>
    </row>
    <row r="2607" spans="1:22" ht="26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13</v>
      </c>
      <c r="E2607" s="22" t="s">
        <v>27522</v>
      </c>
      <c r="F2607" s="24" t="s">
        <v>4350</v>
      </c>
      <c r="G2607" s="24" t="s">
        <v>3832</v>
      </c>
      <c r="H2607" s="24">
        <v>19635</v>
      </c>
      <c r="I2607" s="24" t="s">
        <v>87</v>
      </c>
      <c r="J2607" s="24" t="s">
        <v>27526</v>
      </c>
      <c r="K2607" s="24" t="s">
        <v>27569</v>
      </c>
      <c r="L2607" s="24" t="s">
        <v>210</v>
      </c>
      <c r="M2607" s="22">
        <v>22</v>
      </c>
      <c r="N2607" s="22">
        <v>1</v>
      </c>
      <c r="O2607" s="24" t="s">
        <v>217</v>
      </c>
      <c r="P2607" s="22" t="s">
        <v>235</v>
      </c>
      <c r="Q2607" s="24" t="s">
        <v>236</v>
      </c>
      <c r="R2607" s="24" t="s">
        <v>27547</v>
      </c>
      <c r="S2607" s="24" t="s">
        <v>610</v>
      </c>
      <c r="T2607" s="23">
        <v>7851518</v>
      </c>
      <c r="U2607" s="23">
        <v>887779</v>
      </c>
      <c r="V2607" s="22">
        <v>2021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13</v>
      </c>
      <c r="E2608" s="22" t="s">
        <v>27522</v>
      </c>
      <c r="F2608" s="24" t="s">
        <v>2131</v>
      </c>
      <c r="G2608" s="24" t="s">
        <v>312</v>
      </c>
      <c r="H2608" s="24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2" t="s">
        <v>51</v>
      </c>
      <c r="Q2608" s="24" t="s">
        <v>242</v>
      </c>
      <c r="R2608" s="24" t="s">
        <v>242</v>
      </c>
      <c r="S2608" s="24" t="s">
        <v>8326</v>
      </c>
      <c r="T2608" s="23">
        <v>7665495</v>
      </c>
      <c r="U2608" s="23">
        <v>1152189</v>
      </c>
      <c r="V2608" s="22">
        <v>2021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13</v>
      </c>
      <c r="E2609" s="22" t="s">
        <v>27522</v>
      </c>
      <c r="F2609" s="24" t="s">
        <v>2131</v>
      </c>
      <c r="G2609" s="24" t="s">
        <v>312</v>
      </c>
      <c r="H2609" s="24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2" t="s">
        <v>53</v>
      </c>
      <c r="Q2609" s="24" t="s">
        <v>242</v>
      </c>
      <c r="R2609" s="24" t="s">
        <v>242</v>
      </c>
      <c r="S2609" s="24" t="s">
        <v>8326</v>
      </c>
      <c r="T2609" s="23">
        <v>19741990</v>
      </c>
      <c r="U2609" s="23">
        <v>2967388</v>
      </c>
      <c r="V2609" s="22">
        <v>2021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13</v>
      </c>
      <c r="E2610" s="22" t="s">
        <v>27522</v>
      </c>
      <c r="F2610" s="24" t="s">
        <v>2131</v>
      </c>
      <c r="G2610" s="24" t="s">
        <v>312</v>
      </c>
      <c r="H2610" s="24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2" t="s">
        <v>266</v>
      </c>
      <c r="Q2610" s="24" t="s">
        <v>218</v>
      </c>
      <c r="R2610" s="24" t="s">
        <v>218</v>
      </c>
      <c r="S2610" s="24" t="s">
        <v>8326</v>
      </c>
      <c r="T2610" s="23">
        <v>7243</v>
      </c>
      <c r="U2610" s="23">
        <v>-749.46199999999999</v>
      </c>
      <c r="V2610" s="22">
        <v>2021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13</v>
      </c>
      <c r="E2611" s="22" t="s">
        <v>27522</v>
      </c>
      <c r="F2611" s="24" t="s">
        <v>2131</v>
      </c>
      <c r="G2611" s="24" t="s">
        <v>312</v>
      </c>
      <c r="H2611" s="24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2" t="s">
        <v>266</v>
      </c>
      <c r="Q2611" s="24" t="s">
        <v>242</v>
      </c>
      <c r="R2611" s="24" t="s">
        <v>242</v>
      </c>
      <c r="S2611" s="24" t="s">
        <v>8326</v>
      </c>
      <c r="T2611" s="23">
        <v>8089</v>
      </c>
      <c r="U2611" s="23">
        <v>386.46199999999999</v>
      </c>
      <c r="V2611" s="22">
        <v>2021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13</v>
      </c>
      <c r="E2612" s="22" t="s">
        <v>27522</v>
      </c>
      <c r="F2612" s="24" t="s">
        <v>4362</v>
      </c>
      <c r="G2612" s="24" t="s">
        <v>312</v>
      </c>
      <c r="H2612" s="24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2" t="s">
        <v>235</v>
      </c>
      <c r="Q2612" s="24" t="s">
        <v>236</v>
      </c>
      <c r="R2612" s="24" t="s">
        <v>27547</v>
      </c>
      <c r="S2612" s="24" t="s">
        <v>8326</v>
      </c>
      <c r="T2612" s="23">
        <v>5278532</v>
      </c>
      <c r="U2612" s="23">
        <v>596849</v>
      </c>
      <c r="V2612" s="22">
        <v>2021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13</v>
      </c>
      <c r="E2613" s="22" t="s">
        <v>27522</v>
      </c>
      <c r="F2613" s="24" t="s">
        <v>4363</v>
      </c>
      <c r="G2613" s="24" t="s">
        <v>312</v>
      </c>
      <c r="H2613" s="24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2" t="s">
        <v>235</v>
      </c>
      <c r="Q2613" s="24" t="s">
        <v>236</v>
      </c>
      <c r="R2613" s="24" t="s">
        <v>27547</v>
      </c>
      <c r="S2613" s="24" t="s">
        <v>8326</v>
      </c>
      <c r="T2613" s="23">
        <v>1607415</v>
      </c>
      <c r="U2613" s="23">
        <v>181752</v>
      </c>
      <c r="V2613" s="22">
        <v>2021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13</v>
      </c>
      <c r="E2614" s="22" t="s">
        <v>27522</v>
      </c>
      <c r="F2614" s="24" t="s">
        <v>4364</v>
      </c>
      <c r="G2614" s="24" t="s">
        <v>312</v>
      </c>
      <c r="H2614" s="24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2" t="s">
        <v>241</v>
      </c>
      <c r="Q2614" s="24" t="s">
        <v>246</v>
      </c>
      <c r="R2614" s="24" t="s">
        <v>27536</v>
      </c>
      <c r="S2614" s="24" t="s">
        <v>8326</v>
      </c>
      <c r="T2614" s="23">
        <v>8969088</v>
      </c>
      <c r="U2614" s="23">
        <v>812429.69</v>
      </c>
      <c r="V2614" s="22">
        <v>2021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13</v>
      </c>
      <c r="E2615" s="22" t="s">
        <v>27522</v>
      </c>
      <c r="F2615" s="24" t="s">
        <v>4364</v>
      </c>
      <c r="G2615" s="24" t="s">
        <v>312</v>
      </c>
      <c r="H2615" s="24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2" t="s">
        <v>241</v>
      </c>
      <c r="Q2615" s="24" t="s">
        <v>218</v>
      </c>
      <c r="R2615" s="24" t="s">
        <v>218</v>
      </c>
      <c r="S2615" s="24" t="s">
        <v>8326</v>
      </c>
      <c r="T2615" s="23">
        <v>306187</v>
      </c>
      <c r="U2615" s="23">
        <v>5330.3140000000003</v>
      </c>
      <c r="V2615" s="22">
        <v>2021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13</v>
      </c>
      <c r="E2616" s="22" t="s">
        <v>27522</v>
      </c>
      <c r="F2616" s="24" t="s">
        <v>4365</v>
      </c>
      <c r="G2616" s="24" t="s">
        <v>312</v>
      </c>
      <c r="H2616" s="24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2" t="s">
        <v>235</v>
      </c>
      <c r="Q2616" s="24" t="s">
        <v>236</v>
      </c>
      <c r="R2616" s="24" t="s">
        <v>27547</v>
      </c>
      <c r="S2616" s="24" t="s">
        <v>8326</v>
      </c>
      <c r="T2616" s="23">
        <v>3412105</v>
      </c>
      <c r="U2616" s="23">
        <v>385810</v>
      </c>
      <c r="V2616" s="22">
        <v>2021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13</v>
      </c>
      <c r="E2617" s="22" t="s">
        <v>27522</v>
      </c>
      <c r="F2617" s="24" t="s">
        <v>4366</v>
      </c>
      <c r="G2617" s="24" t="s">
        <v>312</v>
      </c>
      <c r="H2617" s="24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2" t="s">
        <v>235</v>
      </c>
      <c r="Q2617" s="24" t="s">
        <v>236</v>
      </c>
      <c r="R2617" s="24" t="s">
        <v>27547</v>
      </c>
      <c r="S2617" s="24" t="s">
        <v>8326</v>
      </c>
      <c r="T2617" s="23">
        <v>6116165</v>
      </c>
      <c r="U2617" s="23">
        <v>691561</v>
      </c>
      <c r="V2617" s="22">
        <v>2021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13</v>
      </c>
      <c r="E2618" s="22" t="s">
        <v>27522</v>
      </c>
      <c r="F2618" s="24" t="s">
        <v>4367</v>
      </c>
      <c r="G2618" s="24" t="s">
        <v>312</v>
      </c>
      <c r="H2618" s="24">
        <v>1864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2" t="s">
        <v>241</v>
      </c>
      <c r="Q2618" s="24" t="s">
        <v>246</v>
      </c>
      <c r="R2618" s="24" t="s">
        <v>27536</v>
      </c>
      <c r="S2618" s="24" t="s">
        <v>8326</v>
      </c>
      <c r="T2618" s="23">
        <v>111282283</v>
      </c>
      <c r="U2618" s="23">
        <v>10286757</v>
      </c>
      <c r="V2618" s="22">
        <v>2021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13</v>
      </c>
      <c r="E2619" s="22" t="s">
        <v>27522</v>
      </c>
      <c r="F2619" s="24" t="s">
        <v>4367</v>
      </c>
      <c r="G2619" s="24" t="s">
        <v>312</v>
      </c>
      <c r="H2619" s="24">
        <v>1864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2" t="s">
        <v>241</v>
      </c>
      <c r="Q2619" s="24" t="s">
        <v>218</v>
      </c>
      <c r="R2619" s="24" t="s">
        <v>218</v>
      </c>
      <c r="S2619" s="24" t="s">
        <v>8326</v>
      </c>
      <c r="T2619" s="23">
        <v>825349</v>
      </c>
      <c r="U2619" s="23">
        <v>75325.062999999995</v>
      </c>
      <c r="V2619" s="22">
        <v>2021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13</v>
      </c>
      <c r="E2620" s="22" t="s">
        <v>27522</v>
      </c>
      <c r="F2620" s="24" t="s">
        <v>4367</v>
      </c>
      <c r="G2620" s="24" t="s">
        <v>312</v>
      </c>
      <c r="H2620" s="24">
        <v>1864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2" t="s">
        <v>241</v>
      </c>
      <c r="Q2620" s="24" t="s">
        <v>342</v>
      </c>
      <c r="R2620" s="24" t="s">
        <v>27536</v>
      </c>
      <c r="S2620" s="24" t="s">
        <v>8326</v>
      </c>
      <c r="T2620" s="23">
        <v>0</v>
      </c>
      <c r="U2620" s="23">
        <v>0</v>
      </c>
      <c r="V2620" s="22">
        <v>2021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13</v>
      </c>
      <c r="E2621" s="22" t="s">
        <v>27522</v>
      </c>
      <c r="F2621" s="24" t="s">
        <v>4367</v>
      </c>
      <c r="G2621" s="24" t="s">
        <v>312</v>
      </c>
      <c r="H2621" s="24">
        <v>1864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2" t="s">
        <v>241</v>
      </c>
      <c r="Q2621" s="24" t="s">
        <v>338</v>
      </c>
      <c r="R2621" s="24" t="s">
        <v>27536</v>
      </c>
      <c r="S2621" s="24" t="s">
        <v>8326</v>
      </c>
      <c r="T2621" s="23">
        <v>0</v>
      </c>
      <c r="U2621" s="23">
        <v>0</v>
      </c>
      <c r="V2621" s="22">
        <v>2021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13</v>
      </c>
      <c r="E2622" s="22" t="s">
        <v>27522</v>
      </c>
      <c r="F2622" s="24" t="s">
        <v>4369</v>
      </c>
      <c r="G2622" s="24" t="s">
        <v>312</v>
      </c>
      <c r="H2622" s="24">
        <v>18642</v>
      </c>
      <c r="I2622" s="24" t="s">
        <v>88</v>
      </c>
      <c r="J2622" s="24" t="s">
        <v>27540</v>
      </c>
      <c r="K2622" s="24" t="s">
        <v>27570</v>
      </c>
      <c r="L2622" s="24" t="s">
        <v>210</v>
      </c>
      <c r="M2622" s="22">
        <v>22</v>
      </c>
      <c r="N2622" s="22">
        <v>1</v>
      </c>
      <c r="O2622" s="24" t="s">
        <v>217</v>
      </c>
      <c r="P2622" s="22" t="s">
        <v>235</v>
      </c>
      <c r="Q2622" s="24" t="s">
        <v>236</v>
      </c>
      <c r="R2622" s="24" t="s">
        <v>27547</v>
      </c>
      <c r="S2622" s="24" t="s">
        <v>8326</v>
      </c>
      <c r="T2622" s="23">
        <v>4915698</v>
      </c>
      <c r="U2622" s="23">
        <v>555823</v>
      </c>
      <c r="V2622" s="22">
        <v>2021</v>
      </c>
    </row>
    <row r="2623" spans="1:22" ht="39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13</v>
      </c>
      <c r="E2623" s="22" t="s">
        <v>27522</v>
      </c>
      <c r="F2623" s="24" t="s">
        <v>4371</v>
      </c>
      <c r="G2623" s="24" t="s">
        <v>312</v>
      </c>
      <c r="H2623" s="24">
        <v>18642</v>
      </c>
      <c r="I2623" s="24" t="s">
        <v>88</v>
      </c>
      <c r="J2623" s="24" t="s">
        <v>27540</v>
      </c>
      <c r="K2623" s="24" t="s">
        <v>27570</v>
      </c>
      <c r="L2623" s="24" t="s">
        <v>210</v>
      </c>
      <c r="M2623" s="22">
        <v>22</v>
      </c>
      <c r="N2623" s="22">
        <v>1</v>
      </c>
      <c r="O2623" s="24" t="s">
        <v>217</v>
      </c>
      <c r="P2623" s="22" t="s">
        <v>235</v>
      </c>
      <c r="Q2623" s="24" t="s">
        <v>236</v>
      </c>
      <c r="R2623" s="24" t="s">
        <v>27547</v>
      </c>
      <c r="S2623" s="24" t="s">
        <v>8326</v>
      </c>
      <c r="T2623" s="23">
        <v>1104101</v>
      </c>
      <c r="U2623" s="23">
        <v>124842</v>
      </c>
      <c r="V2623" s="22">
        <v>2021</v>
      </c>
    </row>
    <row r="2624" spans="1:22" ht="39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13</v>
      </c>
      <c r="E2624" s="22" t="s">
        <v>27522</v>
      </c>
      <c r="F2624" s="24" t="s">
        <v>4372</v>
      </c>
      <c r="G2624" s="24" t="s">
        <v>312</v>
      </c>
      <c r="H2624" s="24">
        <v>18642</v>
      </c>
      <c r="I2624" s="24" t="s">
        <v>88</v>
      </c>
      <c r="J2624" s="24" t="s">
        <v>27540</v>
      </c>
      <c r="K2624" s="24" t="s">
        <v>27570</v>
      </c>
      <c r="L2624" s="24" t="s">
        <v>210</v>
      </c>
      <c r="M2624" s="22">
        <v>22</v>
      </c>
      <c r="N2624" s="22">
        <v>1</v>
      </c>
      <c r="O2624" s="24" t="s">
        <v>217</v>
      </c>
      <c r="P2624" s="22" t="s">
        <v>235</v>
      </c>
      <c r="Q2624" s="24" t="s">
        <v>236</v>
      </c>
      <c r="R2624" s="24" t="s">
        <v>27547</v>
      </c>
      <c r="S2624" s="24" t="s">
        <v>8326</v>
      </c>
      <c r="T2624" s="23">
        <v>8316500</v>
      </c>
      <c r="U2624" s="23">
        <v>940355</v>
      </c>
      <c r="V2624" s="22">
        <v>2021</v>
      </c>
    </row>
    <row r="2625" spans="1:22" ht="39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13</v>
      </c>
      <c r="E2625" s="22" t="s">
        <v>27522</v>
      </c>
      <c r="F2625" s="24" t="s">
        <v>4374</v>
      </c>
      <c r="G2625" s="24" t="s">
        <v>312</v>
      </c>
      <c r="H2625" s="24">
        <v>18642</v>
      </c>
      <c r="I2625" s="24" t="s">
        <v>88</v>
      </c>
      <c r="J2625" s="24" t="s">
        <v>27540</v>
      </c>
      <c r="K2625" s="24" t="s">
        <v>27570</v>
      </c>
      <c r="L2625" s="24" t="s">
        <v>210</v>
      </c>
      <c r="M2625" s="22">
        <v>22</v>
      </c>
      <c r="N2625" s="22">
        <v>1</v>
      </c>
      <c r="O2625" s="24" t="s">
        <v>217</v>
      </c>
      <c r="P2625" s="22" t="s">
        <v>266</v>
      </c>
      <c r="Q2625" s="24" t="s">
        <v>218</v>
      </c>
      <c r="R2625" s="24" t="s">
        <v>218</v>
      </c>
      <c r="S2625" s="24" t="s">
        <v>8326</v>
      </c>
      <c r="T2625" s="23">
        <v>23722</v>
      </c>
      <c r="U2625" s="23">
        <v>677.74199999999996</v>
      </c>
      <c r="V2625" s="22">
        <v>2021</v>
      </c>
    </row>
    <row r="2626" spans="1:22" ht="39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13</v>
      </c>
      <c r="E2626" s="22" t="s">
        <v>27522</v>
      </c>
      <c r="F2626" s="24" t="s">
        <v>4374</v>
      </c>
      <c r="G2626" s="24" t="s">
        <v>312</v>
      </c>
      <c r="H2626" s="24">
        <v>18642</v>
      </c>
      <c r="I2626" s="24" t="s">
        <v>88</v>
      </c>
      <c r="J2626" s="24" t="s">
        <v>27540</v>
      </c>
      <c r="K2626" s="24" t="s">
        <v>27570</v>
      </c>
      <c r="L2626" s="24" t="s">
        <v>210</v>
      </c>
      <c r="M2626" s="22">
        <v>22</v>
      </c>
      <c r="N2626" s="22">
        <v>1</v>
      </c>
      <c r="O2626" s="24" t="s">
        <v>217</v>
      </c>
      <c r="P2626" s="22" t="s">
        <v>266</v>
      </c>
      <c r="Q2626" s="24" t="s">
        <v>242</v>
      </c>
      <c r="R2626" s="24" t="s">
        <v>242</v>
      </c>
      <c r="S2626" s="24" t="s">
        <v>8326</v>
      </c>
      <c r="T2626" s="23">
        <v>904933</v>
      </c>
      <c r="U2626" s="23">
        <v>60497.258000000002</v>
      </c>
      <c r="V2626" s="22">
        <v>2021</v>
      </c>
    </row>
    <row r="2627" spans="1:22" ht="39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13</v>
      </c>
      <c r="E2627" s="22" t="s">
        <v>27522</v>
      </c>
      <c r="F2627" s="24" t="s">
        <v>4374</v>
      </c>
      <c r="G2627" s="24" t="s">
        <v>312</v>
      </c>
      <c r="H2627" s="24">
        <v>18642</v>
      </c>
      <c r="I2627" s="24" t="s">
        <v>88</v>
      </c>
      <c r="J2627" s="24" t="s">
        <v>27540</v>
      </c>
      <c r="K2627" s="24" t="s">
        <v>27570</v>
      </c>
      <c r="L2627" s="24" t="s">
        <v>210</v>
      </c>
      <c r="M2627" s="22">
        <v>22</v>
      </c>
      <c r="N2627" s="22">
        <v>1</v>
      </c>
      <c r="O2627" s="24" t="s">
        <v>217</v>
      </c>
      <c r="P2627" s="22" t="s">
        <v>241</v>
      </c>
      <c r="Q2627" s="24" t="s">
        <v>246</v>
      </c>
      <c r="R2627" s="24" t="s">
        <v>27536</v>
      </c>
      <c r="S2627" s="24" t="s">
        <v>8326</v>
      </c>
      <c r="T2627" s="23">
        <v>38477816</v>
      </c>
      <c r="U2627" s="23">
        <v>3554850.3</v>
      </c>
      <c r="V2627" s="22">
        <v>2021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13</v>
      </c>
      <c r="E2628" s="22" t="s">
        <v>27522</v>
      </c>
      <c r="F2628" s="24" t="s">
        <v>4374</v>
      </c>
      <c r="G2628" s="24" t="s">
        <v>312</v>
      </c>
      <c r="H2628" s="24">
        <v>18642</v>
      </c>
      <c r="I2628" s="24" t="s">
        <v>88</v>
      </c>
      <c r="J2628" s="24" t="s">
        <v>27540</v>
      </c>
      <c r="K2628" s="24" t="s">
        <v>27570</v>
      </c>
      <c r="L2628" s="24" t="s">
        <v>210</v>
      </c>
      <c r="M2628" s="22">
        <v>22</v>
      </c>
      <c r="N2628" s="22">
        <v>1</v>
      </c>
      <c r="O2628" s="24" t="s">
        <v>217</v>
      </c>
      <c r="P2628" s="22" t="s">
        <v>241</v>
      </c>
      <c r="Q2628" s="24" t="s">
        <v>218</v>
      </c>
      <c r="R2628" s="24" t="s">
        <v>218</v>
      </c>
      <c r="S2628" s="24" t="s">
        <v>8326</v>
      </c>
      <c r="T2628" s="23">
        <v>95309</v>
      </c>
      <c r="U2628" s="23">
        <v>8621.7160000000003</v>
      </c>
      <c r="V2628" s="22">
        <v>2021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13</v>
      </c>
      <c r="E2629" s="22" t="s">
        <v>27522</v>
      </c>
      <c r="F2629" s="24" t="s">
        <v>4374</v>
      </c>
      <c r="G2629" s="24" t="s">
        <v>312</v>
      </c>
      <c r="H2629" s="24">
        <v>18642</v>
      </c>
      <c r="I2629" s="24" t="s">
        <v>88</v>
      </c>
      <c r="J2629" s="24" t="s">
        <v>27540</v>
      </c>
      <c r="K2629" s="24" t="s">
        <v>27570</v>
      </c>
      <c r="L2629" s="24" t="s">
        <v>210</v>
      </c>
      <c r="M2629" s="22">
        <v>22</v>
      </c>
      <c r="N2629" s="22">
        <v>1</v>
      </c>
      <c r="O2629" s="24" t="s">
        <v>217</v>
      </c>
      <c r="P2629" s="22" t="s">
        <v>241</v>
      </c>
      <c r="Q2629" s="24" t="s">
        <v>338</v>
      </c>
      <c r="R2629" s="24" t="s">
        <v>27536</v>
      </c>
      <c r="S2629" s="24" t="s">
        <v>8326</v>
      </c>
      <c r="T2629" s="23">
        <v>4578113</v>
      </c>
      <c r="U2629" s="23">
        <v>410149.98</v>
      </c>
      <c r="V2629" s="22">
        <v>2021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13</v>
      </c>
      <c r="E2630" s="22" t="s">
        <v>27522</v>
      </c>
      <c r="F2630" s="24" t="s">
        <v>4375</v>
      </c>
      <c r="G2630" s="24" t="s">
        <v>312</v>
      </c>
      <c r="H2630" s="24">
        <v>18642</v>
      </c>
      <c r="I2630" s="24" t="s">
        <v>88</v>
      </c>
      <c r="J2630" s="24" t="s">
        <v>27540</v>
      </c>
      <c r="K2630" s="24" t="s">
        <v>27570</v>
      </c>
      <c r="L2630" s="24" t="s">
        <v>210</v>
      </c>
      <c r="M2630" s="22">
        <v>22</v>
      </c>
      <c r="N2630" s="22">
        <v>1</v>
      </c>
      <c r="O2630" s="24" t="s">
        <v>217</v>
      </c>
      <c r="P2630" s="22" t="s">
        <v>235</v>
      </c>
      <c r="Q2630" s="24" t="s">
        <v>236</v>
      </c>
      <c r="R2630" s="24" t="s">
        <v>27547</v>
      </c>
      <c r="S2630" s="24" t="s">
        <v>8326</v>
      </c>
      <c r="T2630" s="23">
        <v>1126733</v>
      </c>
      <c r="U2630" s="23">
        <v>127401</v>
      </c>
      <c r="V2630" s="22">
        <v>2021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13</v>
      </c>
      <c r="E2631" s="22" t="s">
        <v>27522</v>
      </c>
      <c r="F2631" s="24" t="s">
        <v>4376</v>
      </c>
      <c r="G2631" s="24" t="s">
        <v>312</v>
      </c>
      <c r="H2631" s="24">
        <v>18642</v>
      </c>
      <c r="I2631" s="24" t="s">
        <v>88</v>
      </c>
      <c r="J2631" s="24" t="s">
        <v>27540</v>
      </c>
      <c r="K2631" s="24" t="s">
        <v>27570</v>
      </c>
      <c r="L2631" s="24" t="s">
        <v>210</v>
      </c>
      <c r="M2631" s="22">
        <v>22</v>
      </c>
      <c r="N2631" s="22">
        <v>1</v>
      </c>
      <c r="O2631" s="24" t="s">
        <v>217</v>
      </c>
      <c r="P2631" s="22" t="s">
        <v>51</v>
      </c>
      <c r="Q2631" s="24" t="s">
        <v>242</v>
      </c>
      <c r="R2631" s="24" t="s">
        <v>242</v>
      </c>
      <c r="S2631" s="24" t="s">
        <v>8326</v>
      </c>
      <c r="T2631" s="23">
        <v>10368921</v>
      </c>
      <c r="U2631" s="23">
        <v>1453303</v>
      </c>
      <c r="V2631" s="22">
        <v>2021</v>
      </c>
    </row>
    <row r="2632" spans="1:22" ht="39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13</v>
      </c>
      <c r="E2632" s="22" t="s">
        <v>27522</v>
      </c>
      <c r="F2632" s="24" t="s">
        <v>4376</v>
      </c>
      <c r="G2632" s="24" t="s">
        <v>312</v>
      </c>
      <c r="H2632" s="24">
        <v>18642</v>
      </c>
      <c r="I2632" s="24" t="s">
        <v>88</v>
      </c>
      <c r="J2632" s="24" t="s">
        <v>27540</v>
      </c>
      <c r="K2632" s="24" t="s">
        <v>27570</v>
      </c>
      <c r="L2632" s="24" t="s">
        <v>210</v>
      </c>
      <c r="M2632" s="22">
        <v>22</v>
      </c>
      <c r="N2632" s="22">
        <v>1</v>
      </c>
      <c r="O2632" s="24" t="s">
        <v>217</v>
      </c>
      <c r="P2632" s="22" t="s">
        <v>53</v>
      </c>
      <c r="Q2632" s="24" t="s">
        <v>218</v>
      </c>
      <c r="R2632" s="24" t="s">
        <v>218</v>
      </c>
      <c r="S2632" s="24" t="s">
        <v>8326</v>
      </c>
      <c r="T2632" s="23">
        <v>0</v>
      </c>
      <c r="U2632" s="23">
        <v>0</v>
      </c>
      <c r="V2632" s="22">
        <v>2021</v>
      </c>
    </row>
    <row r="2633" spans="1:22" ht="39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13</v>
      </c>
      <c r="E2633" s="22" t="s">
        <v>27522</v>
      </c>
      <c r="F2633" s="24" t="s">
        <v>4376</v>
      </c>
      <c r="G2633" s="24" t="s">
        <v>312</v>
      </c>
      <c r="H2633" s="24">
        <v>18642</v>
      </c>
      <c r="I2633" s="24" t="s">
        <v>88</v>
      </c>
      <c r="J2633" s="24" t="s">
        <v>27540</v>
      </c>
      <c r="K2633" s="24" t="s">
        <v>27570</v>
      </c>
      <c r="L2633" s="24" t="s">
        <v>210</v>
      </c>
      <c r="M2633" s="22">
        <v>22</v>
      </c>
      <c r="N2633" s="22">
        <v>1</v>
      </c>
      <c r="O2633" s="24" t="s">
        <v>217</v>
      </c>
      <c r="P2633" s="22" t="s">
        <v>53</v>
      </c>
      <c r="Q2633" s="24" t="s">
        <v>242</v>
      </c>
      <c r="R2633" s="24" t="s">
        <v>242</v>
      </c>
      <c r="S2633" s="24" t="s">
        <v>8326</v>
      </c>
      <c r="T2633" s="23">
        <v>18282942</v>
      </c>
      <c r="U2633" s="23">
        <v>2562528</v>
      </c>
      <c r="V2633" s="22">
        <v>2021</v>
      </c>
    </row>
    <row r="2634" spans="1:22" ht="39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13</v>
      </c>
      <c r="E2634" s="22" t="s">
        <v>27522</v>
      </c>
      <c r="F2634" s="24" t="s">
        <v>4378</v>
      </c>
      <c r="G2634" s="24" t="s">
        <v>312</v>
      </c>
      <c r="H2634" s="24">
        <v>18642</v>
      </c>
      <c r="I2634" s="24" t="s">
        <v>88</v>
      </c>
      <c r="J2634" s="24" t="s">
        <v>27540</v>
      </c>
      <c r="K2634" s="24" t="s">
        <v>27570</v>
      </c>
      <c r="L2634" s="24" t="s">
        <v>210</v>
      </c>
      <c r="M2634" s="22">
        <v>22</v>
      </c>
      <c r="N2634" s="22">
        <v>1</v>
      </c>
      <c r="O2634" s="24" t="s">
        <v>217</v>
      </c>
      <c r="P2634" s="22" t="s">
        <v>266</v>
      </c>
      <c r="Q2634" s="24" t="s">
        <v>218</v>
      </c>
      <c r="R2634" s="24" t="s">
        <v>218</v>
      </c>
      <c r="S2634" s="24" t="s">
        <v>8326</v>
      </c>
      <c r="T2634" s="23">
        <v>56831</v>
      </c>
      <c r="U2634" s="23">
        <v>4293.848</v>
      </c>
      <c r="V2634" s="22">
        <v>2021</v>
      </c>
    </row>
    <row r="2635" spans="1:22" ht="39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13</v>
      </c>
      <c r="E2635" s="22" t="s">
        <v>27522</v>
      </c>
      <c r="F2635" s="24" t="s">
        <v>4378</v>
      </c>
      <c r="G2635" s="24" t="s">
        <v>312</v>
      </c>
      <c r="H2635" s="24">
        <v>18642</v>
      </c>
      <c r="I2635" s="24" t="s">
        <v>88</v>
      </c>
      <c r="J2635" s="24" t="s">
        <v>27540</v>
      </c>
      <c r="K2635" s="24" t="s">
        <v>27570</v>
      </c>
      <c r="L2635" s="24" t="s">
        <v>210</v>
      </c>
      <c r="M2635" s="22">
        <v>22</v>
      </c>
      <c r="N2635" s="22">
        <v>1</v>
      </c>
      <c r="O2635" s="24" t="s">
        <v>217</v>
      </c>
      <c r="P2635" s="22" t="s">
        <v>266</v>
      </c>
      <c r="Q2635" s="24" t="s">
        <v>242</v>
      </c>
      <c r="R2635" s="24" t="s">
        <v>242</v>
      </c>
      <c r="S2635" s="24" t="s">
        <v>8326</v>
      </c>
      <c r="T2635" s="23">
        <v>9725273</v>
      </c>
      <c r="U2635" s="23">
        <v>738932.15</v>
      </c>
      <c r="V2635" s="22">
        <v>2021</v>
      </c>
    </row>
    <row r="2636" spans="1:22" ht="39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13</v>
      </c>
      <c r="E2636" s="22" t="s">
        <v>27522</v>
      </c>
      <c r="F2636" s="24" t="s">
        <v>4380</v>
      </c>
      <c r="G2636" s="24" t="s">
        <v>312</v>
      </c>
      <c r="H2636" s="24">
        <v>18642</v>
      </c>
      <c r="I2636" s="24" t="s">
        <v>88</v>
      </c>
      <c r="J2636" s="24" t="s">
        <v>27540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2" t="s">
        <v>241</v>
      </c>
      <c r="Q2636" s="24" t="s">
        <v>246</v>
      </c>
      <c r="R2636" s="24" t="s">
        <v>27536</v>
      </c>
      <c r="S2636" s="24" t="s">
        <v>8326</v>
      </c>
      <c r="T2636" s="23">
        <v>13918906</v>
      </c>
      <c r="U2636" s="23">
        <v>1209321.1000000001</v>
      </c>
      <c r="V2636" s="22">
        <v>2021</v>
      </c>
    </row>
    <row r="2637" spans="1:22" ht="39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13</v>
      </c>
      <c r="E2637" s="22" t="s">
        <v>27522</v>
      </c>
      <c r="F2637" s="24" t="s">
        <v>4380</v>
      </c>
      <c r="G2637" s="24" t="s">
        <v>312</v>
      </c>
      <c r="H2637" s="24">
        <v>18642</v>
      </c>
      <c r="I2637" s="24" t="s">
        <v>88</v>
      </c>
      <c r="J2637" s="24" t="s">
        <v>27540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2" t="s">
        <v>241</v>
      </c>
      <c r="Q2637" s="24" t="s">
        <v>218</v>
      </c>
      <c r="R2637" s="24" t="s">
        <v>218</v>
      </c>
      <c r="S2637" s="24" t="s">
        <v>8326</v>
      </c>
      <c r="T2637" s="23">
        <v>118235</v>
      </c>
      <c r="U2637" s="23">
        <v>4913.6289999999999</v>
      </c>
      <c r="V2637" s="22">
        <v>2021</v>
      </c>
    </row>
    <row r="2638" spans="1:22" ht="39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13</v>
      </c>
      <c r="E2638" s="22" t="s">
        <v>27522</v>
      </c>
      <c r="F2638" s="24" t="s">
        <v>4380</v>
      </c>
      <c r="G2638" s="24" t="s">
        <v>312</v>
      </c>
      <c r="H2638" s="24">
        <v>18642</v>
      </c>
      <c r="I2638" s="24" t="s">
        <v>88</v>
      </c>
      <c r="J2638" s="24" t="s">
        <v>27540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2" t="s">
        <v>241</v>
      </c>
      <c r="Q2638" s="24" t="s">
        <v>338</v>
      </c>
      <c r="R2638" s="24" t="s">
        <v>27536</v>
      </c>
      <c r="S2638" s="24" t="s">
        <v>8326</v>
      </c>
      <c r="T2638" s="23">
        <v>17976577</v>
      </c>
      <c r="U2638" s="23">
        <v>1561273.3</v>
      </c>
      <c r="V2638" s="22">
        <v>2021</v>
      </c>
    </row>
    <row r="2639" spans="1:22" ht="39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13</v>
      </c>
      <c r="E2639" s="22" t="s">
        <v>27522</v>
      </c>
      <c r="F2639" s="24" t="s">
        <v>4382</v>
      </c>
      <c r="G2639" s="24" t="s">
        <v>312</v>
      </c>
      <c r="H2639" s="24">
        <v>18642</v>
      </c>
      <c r="I2639" s="24" t="s">
        <v>88</v>
      </c>
      <c r="J2639" s="24" t="s">
        <v>27540</v>
      </c>
      <c r="K2639" s="24" t="s">
        <v>27570</v>
      </c>
      <c r="L2639" s="24" t="s">
        <v>210</v>
      </c>
      <c r="M2639" s="22">
        <v>22</v>
      </c>
      <c r="N2639" s="22">
        <v>1</v>
      </c>
      <c r="O2639" s="24" t="s">
        <v>217</v>
      </c>
      <c r="P2639" s="22" t="s">
        <v>235</v>
      </c>
      <c r="Q2639" s="24" t="s">
        <v>236</v>
      </c>
      <c r="R2639" s="24" t="s">
        <v>27547</v>
      </c>
      <c r="S2639" s="24" t="s">
        <v>8326</v>
      </c>
      <c r="T2639" s="23">
        <v>1267971</v>
      </c>
      <c r="U2639" s="23">
        <v>143371</v>
      </c>
      <c r="V2639" s="22">
        <v>2021</v>
      </c>
    </row>
    <row r="2640" spans="1:22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13</v>
      </c>
      <c r="E2640" s="22" t="s">
        <v>27522</v>
      </c>
      <c r="F2640" s="24" t="s">
        <v>4383</v>
      </c>
      <c r="G2640" s="24" t="s">
        <v>312</v>
      </c>
      <c r="H2640" s="24">
        <v>18642</v>
      </c>
      <c r="I2640" s="24" t="s">
        <v>88</v>
      </c>
      <c r="J2640" s="24" t="s">
        <v>27540</v>
      </c>
      <c r="K2640" s="24" t="s">
        <v>27570</v>
      </c>
      <c r="L2640" s="24" t="s">
        <v>210</v>
      </c>
      <c r="M2640" s="22">
        <v>22</v>
      </c>
      <c r="N2640" s="22">
        <v>1</v>
      </c>
      <c r="O2640" s="24" t="s">
        <v>217</v>
      </c>
      <c r="P2640" s="22" t="s">
        <v>235</v>
      </c>
      <c r="Q2640" s="24" t="s">
        <v>236</v>
      </c>
      <c r="R2640" s="24" t="s">
        <v>27547</v>
      </c>
      <c r="S2640" s="24" t="s">
        <v>8326</v>
      </c>
      <c r="T2640" s="23">
        <v>4910862</v>
      </c>
      <c r="U2640" s="23">
        <v>555276</v>
      </c>
      <c r="V2640" s="22">
        <v>2021</v>
      </c>
    </row>
    <row r="2641" spans="1:22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13</v>
      </c>
      <c r="E2641" s="22" t="s">
        <v>27522</v>
      </c>
      <c r="F2641" s="24" t="s">
        <v>4384</v>
      </c>
      <c r="G2641" s="24" t="s">
        <v>312</v>
      </c>
      <c r="H2641" s="24">
        <v>18642</v>
      </c>
      <c r="I2641" s="24" t="s">
        <v>88</v>
      </c>
      <c r="J2641" s="24" t="s">
        <v>27540</v>
      </c>
      <c r="K2641" s="24" t="s">
        <v>27570</v>
      </c>
      <c r="L2641" s="24" t="s">
        <v>210</v>
      </c>
      <c r="M2641" s="22">
        <v>22</v>
      </c>
      <c r="N2641" s="22">
        <v>1</v>
      </c>
      <c r="O2641" s="24" t="s">
        <v>217</v>
      </c>
      <c r="P2641" s="22" t="s">
        <v>235</v>
      </c>
      <c r="Q2641" s="24" t="s">
        <v>236</v>
      </c>
      <c r="R2641" s="24" t="s">
        <v>27547</v>
      </c>
      <c r="S2641" s="24" t="s">
        <v>8326</v>
      </c>
      <c r="T2641" s="23">
        <v>3970805</v>
      </c>
      <c r="U2641" s="23">
        <v>448983</v>
      </c>
      <c r="V2641" s="22">
        <v>2021</v>
      </c>
    </row>
    <row r="2642" spans="1:22" ht="39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13</v>
      </c>
      <c r="E2642" s="22" t="s">
        <v>27522</v>
      </c>
      <c r="F2642" s="24" t="s">
        <v>4385</v>
      </c>
      <c r="G2642" s="24" t="s">
        <v>312</v>
      </c>
      <c r="H2642" s="24">
        <v>18642</v>
      </c>
      <c r="I2642" s="24" t="s">
        <v>88</v>
      </c>
      <c r="J2642" s="24" t="s">
        <v>27540</v>
      </c>
      <c r="K2642" s="24" t="s">
        <v>27570</v>
      </c>
      <c r="L2642" s="24" t="s">
        <v>210</v>
      </c>
      <c r="M2642" s="22">
        <v>22</v>
      </c>
      <c r="N2642" s="22">
        <v>1</v>
      </c>
      <c r="O2642" s="24" t="s">
        <v>217</v>
      </c>
      <c r="P2642" s="22" t="s">
        <v>235</v>
      </c>
      <c r="Q2642" s="24" t="s">
        <v>236</v>
      </c>
      <c r="R2642" s="24" t="s">
        <v>27547</v>
      </c>
      <c r="S2642" s="24" t="s">
        <v>8326</v>
      </c>
      <c r="T2642" s="23">
        <v>983071</v>
      </c>
      <c r="U2642" s="23">
        <v>111157</v>
      </c>
      <c r="V2642" s="22">
        <v>2021</v>
      </c>
    </row>
    <row r="2643" spans="1:22" ht="39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13</v>
      </c>
      <c r="E2643" s="22" t="s">
        <v>27522</v>
      </c>
      <c r="F2643" s="24" t="s">
        <v>4386</v>
      </c>
      <c r="G2643" s="24" t="s">
        <v>312</v>
      </c>
      <c r="H2643" s="24">
        <v>18642</v>
      </c>
      <c r="I2643" s="24" t="s">
        <v>88</v>
      </c>
      <c r="J2643" s="24" t="s">
        <v>27540</v>
      </c>
      <c r="K2643" s="24" t="s">
        <v>27570</v>
      </c>
      <c r="L2643" s="24" t="s">
        <v>210</v>
      </c>
      <c r="M2643" s="22">
        <v>22</v>
      </c>
      <c r="N2643" s="22">
        <v>1</v>
      </c>
      <c r="O2643" s="24" t="s">
        <v>217</v>
      </c>
      <c r="P2643" s="22" t="s">
        <v>235</v>
      </c>
      <c r="Q2643" s="24" t="s">
        <v>236</v>
      </c>
      <c r="R2643" s="24" t="s">
        <v>27547</v>
      </c>
      <c r="S2643" s="24" t="s">
        <v>8326</v>
      </c>
      <c r="T2643" s="23">
        <v>1197806</v>
      </c>
      <c r="U2643" s="23">
        <v>135437</v>
      </c>
      <c r="V2643" s="22">
        <v>2021</v>
      </c>
    </row>
    <row r="2644" spans="1:22" ht="39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13</v>
      </c>
      <c r="E2644" s="22" t="s">
        <v>27522</v>
      </c>
      <c r="F2644" s="24" t="s">
        <v>4387</v>
      </c>
      <c r="G2644" s="24" t="s">
        <v>312</v>
      </c>
      <c r="H2644" s="24">
        <v>18642</v>
      </c>
      <c r="I2644" s="24" t="s">
        <v>88</v>
      </c>
      <c r="J2644" s="24" t="s">
        <v>27540</v>
      </c>
      <c r="K2644" s="24" t="s">
        <v>27570</v>
      </c>
      <c r="L2644" s="24" t="s">
        <v>210</v>
      </c>
      <c r="M2644" s="22">
        <v>22</v>
      </c>
      <c r="N2644" s="22">
        <v>1</v>
      </c>
      <c r="O2644" s="24" t="s">
        <v>217</v>
      </c>
      <c r="P2644" s="22" t="s">
        <v>235</v>
      </c>
      <c r="Q2644" s="24" t="s">
        <v>236</v>
      </c>
      <c r="R2644" s="24" t="s">
        <v>27547</v>
      </c>
      <c r="S2644" s="24" t="s">
        <v>8326</v>
      </c>
      <c r="T2644" s="23">
        <v>1866899</v>
      </c>
      <c r="U2644" s="23">
        <v>211092</v>
      </c>
      <c r="V2644" s="22">
        <v>2021</v>
      </c>
    </row>
    <row r="2645" spans="1:22" ht="39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13</v>
      </c>
      <c r="E2645" s="22" t="s">
        <v>27522</v>
      </c>
      <c r="F2645" s="24" t="s">
        <v>4388</v>
      </c>
      <c r="G2645" s="24" t="s">
        <v>312</v>
      </c>
      <c r="H2645" s="24">
        <v>18642</v>
      </c>
      <c r="I2645" s="24" t="s">
        <v>88</v>
      </c>
      <c r="J2645" s="24" t="s">
        <v>27540</v>
      </c>
      <c r="K2645" s="24" t="s">
        <v>27570</v>
      </c>
      <c r="L2645" s="24" t="s">
        <v>210</v>
      </c>
      <c r="M2645" s="22">
        <v>22</v>
      </c>
      <c r="N2645" s="22">
        <v>1</v>
      </c>
      <c r="O2645" s="24" t="s">
        <v>217</v>
      </c>
      <c r="P2645" s="22" t="s">
        <v>235</v>
      </c>
      <c r="Q2645" s="24" t="s">
        <v>236</v>
      </c>
      <c r="R2645" s="24" t="s">
        <v>27547</v>
      </c>
      <c r="S2645" s="24" t="s">
        <v>8326</v>
      </c>
      <c r="T2645" s="23">
        <v>13918695</v>
      </c>
      <c r="U2645" s="23">
        <v>1573801</v>
      </c>
      <c r="V2645" s="22">
        <v>2021</v>
      </c>
    </row>
    <row r="2646" spans="1:22" ht="39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13</v>
      </c>
      <c r="E2646" s="22" t="s">
        <v>27522</v>
      </c>
      <c r="F2646" s="24" t="s">
        <v>4390</v>
      </c>
      <c r="G2646" s="24" t="s">
        <v>312</v>
      </c>
      <c r="H2646" s="24">
        <v>18642</v>
      </c>
      <c r="I2646" s="24" t="s">
        <v>88</v>
      </c>
      <c r="J2646" s="24" t="s">
        <v>27540</v>
      </c>
      <c r="K2646" s="24" t="s">
        <v>27570</v>
      </c>
      <c r="L2646" s="24" t="s">
        <v>210</v>
      </c>
      <c r="M2646" s="22">
        <v>22</v>
      </c>
      <c r="N2646" s="22">
        <v>1</v>
      </c>
      <c r="O2646" s="24" t="s">
        <v>217</v>
      </c>
      <c r="P2646" s="22" t="s">
        <v>235</v>
      </c>
      <c r="Q2646" s="24" t="s">
        <v>236</v>
      </c>
      <c r="R2646" s="24" t="s">
        <v>27547</v>
      </c>
      <c r="S2646" s="24" t="s">
        <v>8326</v>
      </c>
      <c r="T2646" s="23">
        <v>1282865</v>
      </c>
      <c r="U2646" s="23">
        <v>145055</v>
      </c>
      <c r="V2646" s="22">
        <v>2021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13</v>
      </c>
      <c r="E2647" s="22" t="s">
        <v>27522</v>
      </c>
      <c r="F2647" s="24" t="s">
        <v>4391</v>
      </c>
      <c r="G2647" s="24" t="s">
        <v>312</v>
      </c>
      <c r="H2647" s="24">
        <v>18642</v>
      </c>
      <c r="I2647" s="24" t="s">
        <v>88</v>
      </c>
      <c r="J2647" s="24" t="s">
        <v>27540</v>
      </c>
      <c r="K2647" s="24" t="s">
        <v>27570</v>
      </c>
      <c r="L2647" s="24" t="s">
        <v>210</v>
      </c>
      <c r="M2647" s="22">
        <v>22</v>
      </c>
      <c r="N2647" s="22">
        <v>1</v>
      </c>
      <c r="O2647" s="24" t="s">
        <v>217</v>
      </c>
      <c r="P2647" s="22" t="s">
        <v>235</v>
      </c>
      <c r="Q2647" s="24" t="s">
        <v>236</v>
      </c>
      <c r="R2647" s="24" t="s">
        <v>27547</v>
      </c>
      <c r="S2647" s="24" t="s">
        <v>8326</v>
      </c>
      <c r="T2647" s="23">
        <v>380054</v>
      </c>
      <c r="U2647" s="23">
        <v>42973</v>
      </c>
      <c r="V2647" s="22">
        <v>2021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13</v>
      </c>
      <c r="E2648" s="22" t="s">
        <v>27522</v>
      </c>
      <c r="F2648" s="24" t="s">
        <v>4392</v>
      </c>
      <c r="G2648" s="24" t="s">
        <v>312</v>
      </c>
      <c r="H2648" s="24">
        <v>18642</v>
      </c>
      <c r="I2648" s="24" t="s">
        <v>88</v>
      </c>
      <c r="J2648" s="24" t="s">
        <v>27540</v>
      </c>
      <c r="K2648" s="24" t="s">
        <v>27570</v>
      </c>
      <c r="L2648" s="24" t="s">
        <v>210</v>
      </c>
      <c r="M2648" s="22">
        <v>22</v>
      </c>
      <c r="N2648" s="22">
        <v>1</v>
      </c>
      <c r="O2648" s="24" t="s">
        <v>217</v>
      </c>
      <c r="P2648" s="22" t="s">
        <v>235</v>
      </c>
      <c r="Q2648" s="24" t="s">
        <v>236</v>
      </c>
      <c r="R2648" s="24" t="s">
        <v>27547</v>
      </c>
      <c r="S2648" s="24" t="s">
        <v>8326</v>
      </c>
      <c r="T2648" s="23">
        <v>1243334</v>
      </c>
      <c r="U2648" s="23">
        <v>140585</v>
      </c>
      <c r="V2648" s="22">
        <v>2021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13</v>
      </c>
      <c r="E2649" s="22" t="s">
        <v>27522</v>
      </c>
      <c r="F2649" s="24" t="s">
        <v>4394</v>
      </c>
      <c r="G2649" s="24" t="s">
        <v>312</v>
      </c>
      <c r="H2649" s="24">
        <v>18642</v>
      </c>
      <c r="I2649" s="24" t="s">
        <v>88</v>
      </c>
      <c r="J2649" s="24" t="s">
        <v>27540</v>
      </c>
      <c r="K2649" s="24" t="s">
        <v>27570</v>
      </c>
      <c r="L2649" s="24" t="s">
        <v>210</v>
      </c>
      <c r="M2649" s="22">
        <v>22</v>
      </c>
      <c r="N2649" s="22">
        <v>1</v>
      </c>
      <c r="O2649" s="24" t="s">
        <v>217</v>
      </c>
      <c r="P2649" s="22" t="s">
        <v>235</v>
      </c>
      <c r="Q2649" s="24" t="s">
        <v>236</v>
      </c>
      <c r="R2649" s="24" t="s">
        <v>27547</v>
      </c>
      <c r="S2649" s="24" t="s">
        <v>8326</v>
      </c>
      <c r="T2649" s="23">
        <v>9335982</v>
      </c>
      <c r="U2649" s="23">
        <v>1055629</v>
      </c>
      <c r="V2649" s="22">
        <v>2021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13</v>
      </c>
      <c r="E2650" s="22" t="s">
        <v>27522</v>
      </c>
      <c r="F2650" s="24" t="s">
        <v>4396</v>
      </c>
      <c r="G2650" s="24" t="s">
        <v>312</v>
      </c>
      <c r="H2650" s="24">
        <v>18642</v>
      </c>
      <c r="I2650" s="24" t="s">
        <v>88</v>
      </c>
      <c r="J2650" s="24" t="s">
        <v>27540</v>
      </c>
      <c r="K2650" s="24" t="s">
        <v>27570</v>
      </c>
      <c r="L2650" s="24" t="s">
        <v>210</v>
      </c>
      <c r="M2650" s="22">
        <v>22</v>
      </c>
      <c r="N2650" s="22">
        <v>1</v>
      </c>
      <c r="O2650" s="24" t="s">
        <v>217</v>
      </c>
      <c r="P2650" s="22" t="s">
        <v>235</v>
      </c>
      <c r="Q2650" s="24" t="s">
        <v>236</v>
      </c>
      <c r="R2650" s="24" t="s">
        <v>27547</v>
      </c>
      <c r="S2650" s="24" t="s">
        <v>8326</v>
      </c>
      <c r="T2650" s="23">
        <v>165746</v>
      </c>
      <c r="U2650" s="23">
        <v>18741</v>
      </c>
      <c r="V2650" s="22">
        <v>2021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13</v>
      </c>
      <c r="E2651" s="22" t="s">
        <v>27522</v>
      </c>
      <c r="F2651" s="24" t="s">
        <v>4397</v>
      </c>
      <c r="G2651" s="24" t="s">
        <v>2234</v>
      </c>
      <c r="H2651" s="24">
        <v>19462</v>
      </c>
      <c r="I2651" s="24" t="s">
        <v>88</v>
      </c>
      <c r="J2651" s="24" t="s">
        <v>27540</v>
      </c>
      <c r="K2651" s="24" t="s">
        <v>27570</v>
      </c>
      <c r="L2651" s="24" t="s">
        <v>210</v>
      </c>
      <c r="M2651" s="22">
        <v>22</v>
      </c>
      <c r="N2651" s="22">
        <v>1</v>
      </c>
      <c r="O2651" s="24" t="s">
        <v>217</v>
      </c>
      <c r="P2651" s="22" t="s">
        <v>235</v>
      </c>
      <c r="Q2651" s="24" t="s">
        <v>236</v>
      </c>
      <c r="R2651" s="24" t="s">
        <v>27547</v>
      </c>
      <c r="S2651" s="24" t="s">
        <v>8326</v>
      </c>
      <c r="T2651" s="23">
        <v>3819475</v>
      </c>
      <c r="U2651" s="23">
        <v>431872</v>
      </c>
      <c r="V2651" s="22">
        <v>2021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13</v>
      </c>
      <c r="E2652" s="22" t="s">
        <v>27522</v>
      </c>
      <c r="F2652" s="24" t="s">
        <v>4399</v>
      </c>
      <c r="G2652" s="24" t="s">
        <v>2234</v>
      </c>
      <c r="H2652" s="24">
        <v>19462</v>
      </c>
      <c r="I2652" s="24" t="s">
        <v>88</v>
      </c>
      <c r="J2652" s="24" t="s">
        <v>27540</v>
      </c>
      <c r="K2652" s="24" t="s">
        <v>27570</v>
      </c>
      <c r="L2652" s="24" t="s">
        <v>210</v>
      </c>
      <c r="M2652" s="22">
        <v>22</v>
      </c>
      <c r="N2652" s="22">
        <v>1</v>
      </c>
      <c r="O2652" s="24" t="s">
        <v>217</v>
      </c>
      <c r="P2652" s="22" t="s">
        <v>235</v>
      </c>
      <c r="Q2652" s="24" t="s">
        <v>236</v>
      </c>
      <c r="R2652" s="24" t="s">
        <v>27547</v>
      </c>
      <c r="S2652" s="24" t="s">
        <v>8326</v>
      </c>
      <c r="T2652" s="23">
        <v>1284759</v>
      </c>
      <c r="U2652" s="23">
        <v>145269</v>
      </c>
      <c r="V2652" s="22">
        <v>2021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13</v>
      </c>
      <c r="E2653" s="22" t="s">
        <v>27522</v>
      </c>
      <c r="F2653" s="24" t="s">
        <v>4400</v>
      </c>
      <c r="G2653" s="24" t="s">
        <v>2234</v>
      </c>
      <c r="H2653" s="24">
        <v>19462</v>
      </c>
      <c r="I2653" s="24" t="s">
        <v>88</v>
      </c>
      <c r="J2653" s="24" t="s">
        <v>27540</v>
      </c>
      <c r="K2653" s="24" t="s">
        <v>27570</v>
      </c>
      <c r="L2653" s="24" t="s">
        <v>210</v>
      </c>
      <c r="M2653" s="22">
        <v>22</v>
      </c>
      <c r="N2653" s="22">
        <v>1</v>
      </c>
      <c r="O2653" s="24" t="s">
        <v>217</v>
      </c>
      <c r="P2653" s="22" t="s">
        <v>235</v>
      </c>
      <c r="Q2653" s="24" t="s">
        <v>236</v>
      </c>
      <c r="R2653" s="24" t="s">
        <v>27547</v>
      </c>
      <c r="S2653" s="24" t="s">
        <v>8326</v>
      </c>
      <c r="T2653" s="23">
        <v>4560446</v>
      </c>
      <c r="U2653" s="23">
        <v>515654</v>
      </c>
      <c r="V2653" s="22">
        <v>2021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13</v>
      </c>
      <c r="E2654" s="22" t="s">
        <v>27522</v>
      </c>
      <c r="F2654" s="24" t="s">
        <v>4401</v>
      </c>
      <c r="G2654" s="24" t="s">
        <v>2234</v>
      </c>
      <c r="H2654" s="24">
        <v>19462</v>
      </c>
      <c r="I2654" s="24" t="s">
        <v>88</v>
      </c>
      <c r="J2654" s="24" t="s">
        <v>27540</v>
      </c>
      <c r="K2654" s="24" t="s">
        <v>27570</v>
      </c>
      <c r="L2654" s="24" t="s">
        <v>210</v>
      </c>
      <c r="M2654" s="22">
        <v>22</v>
      </c>
      <c r="N2654" s="22">
        <v>1</v>
      </c>
      <c r="O2654" s="24" t="s">
        <v>217</v>
      </c>
      <c r="P2654" s="22" t="s">
        <v>235</v>
      </c>
      <c r="Q2654" s="24" t="s">
        <v>236</v>
      </c>
      <c r="R2654" s="24" t="s">
        <v>27547</v>
      </c>
      <c r="S2654" s="24" t="s">
        <v>8326</v>
      </c>
      <c r="T2654" s="23">
        <v>532401</v>
      </c>
      <c r="U2654" s="23">
        <v>60199</v>
      </c>
      <c r="V2654" s="22">
        <v>2021</v>
      </c>
    </row>
    <row r="2655" spans="1:22" ht="64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13</v>
      </c>
      <c r="E2655" s="22" t="s">
        <v>27522</v>
      </c>
      <c r="F2655" s="24" t="s">
        <v>4404</v>
      </c>
      <c r="G2655" s="24" t="s">
        <v>4403</v>
      </c>
      <c r="H2655" s="24">
        <v>54683</v>
      </c>
      <c r="I2655" s="24" t="s">
        <v>89</v>
      </c>
      <c r="J2655" s="24" t="s">
        <v>27533</v>
      </c>
      <c r="K2655" s="24" t="s">
        <v>27571</v>
      </c>
      <c r="L2655" s="24" t="s">
        <v>210</v>
      </c>
      <c r="M2655" s="22">
        <v>22</v>
      </c>
      <c r="N2655" s="22">
        <v>2</v>
      </c>
      <c r="O2655" s="24" t="s">
        <v>27524</v>
      </c>
      <c r="P2655" s="22" t="s">
        <v>235</v>
      </c>
      <c r="Q2655" s="24" t="s">
        <v>236</v>
      </c>
      <c r="R2655" s="24" t="s">
        <v>27547</v>
      </c>
      <c r="S2655" s="24" t="s">
        <v>27557</v>
      </c>
      <c r="T2655" s="23">
        <v>325601</v>
      </c>
      <c r="U2655" s="23">
        <v>36816</v>
      </c>
      <c r="V2655" s="22">
        <v>2021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13</v>
      </c>
      <c r="E2656" s="22" t="s">
        <v>27522</v>
      </c>
      <c r="F2656" s="24" t="s">
        <v>4407</v>
      </c>
      <c r="G2656" s="24" t="s">
        <v>4406</v>
      </c>
      <c r="H2656" s="24">
        <v>49979</v>
      </c>
      <c r="I2656" s="24" t="s">
        <v>89</v>
      </c>
      <c r="J2656" s="24" t="s">
        <v>27533</v>
      </c>
      <c r="K2656" s="24" t="s">
        <v>27571</v>
      </c>
      <c r="L2656" s="24" t="s">
        <v>210</v>
      </c>
      <c r="M2656" s="22">
        <v>22</v>
      </c>
      <c r="N2656" s="22">
        <v>2</v>
      </c>
      <c r="O2656" s="24" t="s">
        <v>27524</v>
      </c>
      <c r="P2656" s="22" t="s">
        <v>266</v>
      </c>
      <c r="Q2656" s="24" t="s">
        <v>242</v>
      </c>
      <c r="R2656" s="24" t="s">
        <v>242</v>
      </c>
      <c r="S2656" s="24" t="s">
        <v>27557</v>
      </c>
      <c r="T2656" s="23">
        <v>984522</v>
      </c>
      <c r="U2656" s="23">
        <v>101847</v>
      </c>
      <c r="V2656" s="22">
        <v>2021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13</v>
      </c>
      <c r="E2657" s="22" t="s">
        <v>27522</v>
      </c>
      <c r="F2657" s="24" t="s">
        <v>4409</v>
      </c>
      <c r="G2657" s="24" t="s">
        <v>4406</v>
      </c>
      <c r="H2657" s="24">
        <v>49979</v>
      </c>
      <c r="I2657" s="24" t="s">
        <v>89</v>
      </c>
      <c r="J2657" s="24" t="s">
        <v>27533</v>
      </c>
      <c r="K2657" s="24" t="s">
        <v>27571</v>
      </c>
      <c r="L2657" s="24" t="s">
        <v>210</v>
      </c>
      <c r="M2657" s="22">
        <v>22</v>
      </c>
      <c r="N2657" s="22">
        <v>2</v>
      </c>
      <c r="O2657" s="24" t="s">
        <v>27524</v>
      </c>
      <c r="P2657" s="22" t="s">
        <v>51</v>
      </c>
      <c r="Q2657" s="24" t="s">
        <v>242</v>
      </c>
      <c r="R2657" s="24" t="s">
        <v>242</v>
      </c>
      <c r="S2657" s="24" t="s">
        <v>27557</v>
      </c>
      <c r="T2657" s="23">
        <v>1181218</v>
      </c>
      <c r="U2657" s="23">
        <v>220690</v>
      </c>
      <c r="V2657" s="22">
        <v>2021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13</v>
      </c>
      <c r="E2658" s="22" t="s">
        <v>27522</v>
      </c>
      <c r="F2658" s="24" t="s">
        <v>4409</v>
      </c>
      <c r="G2658" s="24" t="s">
        <v>4406</v>
      </c>
      <c r="H2658" s="24">
        <v>49979</v>
      </c>
      <c r="I2658" s="24" t="s">
        <v>89</v>
      </c>
      <c r="J2658" s="24" t="s">
        <v>27533</v>
      </c>
      <c r="K2658" s="24" t="s">
        <v>27571</v>
      </c>
      <c r="L2658" s="24" t="s">
        <v>210</v>
      </c>
      <c r="M2658" s="22">
        <v>22</v>
      </c>
      <c r="N2658" s="22">
        <v>2</v>
      </c>
      <c r="O2658" s="24" t="s">
        <v>27524</v>
      </c>
      <c r="P2658" s="22" t="s">
        <v>53</v>
      </c>
      <c r="Q2658" s="24" t="s">
        <v>242</v>
      </c>
      <c r="R2658" s="24" t="s">
        <v>242</v>
      </c>
      <c r="S2658" s="24" t="s">
        <v>27557</v>
      </c>
      <c r="T2658" s="23">
        <v>9765473</v>
      </c>
      <c r="U2658" s="23">
        <v>1220000</v>
      </c>
      <c r="V2658" s="22">
        <v>2021</v>
      </c>
    </row>
    <row r="2659" spans="1:22" ht="26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13</v>
      </c>
      <c r="E2659" s="22" t="s">
        <v>27522</v>
      </c>
      <c r="F2659" s="24" t="s">
        <v>4412</v>
      </c>
      <c r="G2659" s="24" t="s">
        <v>4411</v>
      </c>
      <c r="H2659" s="24">
        <v>60638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2" t="s">
        <v>51</v>
      </c>
      <c r="Q2659" s="24" t="s">
        <v>242</v>
      </c>
      <c r="R2659" s="24" t="s">
        <v>242</v>
      </c>
      <c r="S2659" s="24" t="s">
        <v>27557</v>
      </c>
      <c r="T2659" s="23">
        <v>384212</v>
      </c>
      <c r="U2659" s="23">
        <v>275556</v>
      </c>
      <c r="V2659" s="22">
        <v>2021</v>
      </c>
    </row>
    <row r="2660" spans="1:22" ht="26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13</v>
      </c>
      <c r="E2660" s="22" t="s">
        <v>27522</v>
      </c>
      <c r="F2660" s="24" t="s">
        <v>4412</v>
      </c>
      <c r="G2660" s="24" t="s">
        <v>4411</v>
      </c>
      <c r="H2660" s="24">
        <v>60638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2" t="s">
        <v>53</v>
      </c>
      <c r="Q2660" s="24" t="s">
        <v>242</v>
      </c>
      <c r="R2660" s="24" t="s">
        <v>242</v>
      </c>
      <c r="S2660" s="24" t="s">
        <v>27557</v>
      </c>
      <c r="T2660" s="23">
        <v>5598256</v>
      </c>
      <c r="U2660" s="23">
        <v>458829</v>
      </c>
      <c r="V2660" s="22">
        <v>2021</v>
      </c>
    </row>
    <row r="2661" spans="1:22" ht="64.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13</v>
      </c>
      <c r="E2661" s="22" t="s">
        <v>27522</v>
      </c>
      <c r="F2661" s="24" t="s">
        <v>4416</v>
      </c>
      <c r="G2661" s="24" t="s">
        <v>4415</v>
      </c>
      <c r="H2661" s="24">
        <v>55983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2" t="s">
        <v>241</v>
      </c>
      <c r="Q2661" s="24" t="s">
        <v>218</v>
      </c>
      <c r="R2661" s="24" t="s">
        <v>218</v>
      </c>
      <c r="S2661" s="24" t="s">
        <v>27557</v>
      </c>
      <c r="T2661" s="23">
        <v>609</v>
      </c>
      <c r="U2661" s="23">
        <v>47.716000000000001</v>
      </c>
      <c r="V2661" s="22">
        <v>2021</v>
      </c>
    </row>
    <row r="2662" spans="1:22" ht="64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13</v>
      </c>
      <c r="E2662" s="22" t="s">
        <v>27522</v>
      </c>
      <c r="F2662" s="24" t="s">
        <v>4416</v>
      </c>
      <c r="G2662" s="24" t="s">
        <v>4415</v>
      </c>
      <c r="H2662" s="24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2" t="s">
        <v>241</v>
      </c>
      <c r="Q2662" s="24" t="s">
        <v>242</v>
      </c>
      <c r="R2662" s="24" t="s">
        <v>242</v>
      </c>
      <c r="S2662" s="24" t="s">
        <v>27557</v>
      </c>
      <c r="T2662" s="23">
        <v>4173988</v>
      </c>
      <c r="U2662" s="23">
        <v>336079.28</v>
      </c>
      <c r="V2662" s="22">
        <v>2021</v>
      </c>
    </row>
    <row r="2663" spans="1:22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13</v>
      </c>
      <c r="E2663" s="22" t="s">
        <v>27522</v>
      </c>
      <c r="F2663" s="24" t="s">
        <v>4419</v>
      </c>
      <c r="G2663" s="24" t="s">
        <v>4418</v>
      </c>
      <c r="H2663" s="24">
        <v>62026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2" t="s">
        <v>241</v>
      </c>
      <c r="Q2663" s="24" t="s">
        <v>242</v>
      </c>
      <c r="R2663" s="24" t="s">
        <v>242</v>
      </c>
      <c r="S2663" s="24" t="s">
        <v>27557</v>
      </c>
      <c r="T2663" s="23">
        <v>6499372</v>
      </c>
      <c r="U2663" s="23">
        <v>505148</v>
      </c>
      <c r="V2663" s="22">
        <v>2021</v>
      </c>
    </row>
    <row r="2664" spans="1:22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13</v>
      </c>
      <c r="E2664" s="22" t="s">
        <v>27522</v>
      </c>
      <c r="F2664" s="24" t="s">
        <v>4419</v>
      </c>
      <c r="G2664" s="24" t="s">
        <v>4418</v>
      </c>
      <c r="H2664" s="24">
        <v>62026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2" t="s">
        <v>241</v>
      </c>
      <c r="Q2664" s="24" t="s">
        <v>473</v>
      </c>
      <c r="R2664" s="24" t="s">
        <v>473</v>
      </c>
      <c r="S2664" s="24" t="s">
        <v>27557</v>
      </c>
      <c r="T2664" s="23">
        <v>0</v>
      </c>
      <c r="U2664" s="23">
        <v>0</v>
      </c>
      <c r="V2664" s="22">
        <v>2021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13</v>
      </c>
      <c r="E2665" s="22" t="s">
        <v>27522</v>
      </c>
      <c r="F2665" s="24" t="s">
        <v>4420</v>
      </c>
      <c r="G2665" s="24" t="s">
        <v>262</v>
      </c>
      <c r="H2665" s="24">
        <v>5701</v>
      </c>
      <c r="I2665" s="24" t="s">
        <v>89</v>
      </c>
      <c r="J2665" s="24" t="s">
        <v>27533</v>
      </c>
      <c r="K2665" s="24" t="s">
        <v>7520</v>
      </c>
      <c r="L2665" s="24" t="s">
        <v>210</v>
      </c>
      <c r="M2665" s="22">
        <v>22</v>
      </c>
      <c r="N2665" s="22">
        <v>1</v>
      </c>
      <c r="O2665" s="24" t="s">
        <v>217</v>
      </c>
      <c r="P2665" s="22" t="s">
        <v>51</v>
      </c>
      <c r="Q2665" s="24" t="s">
        <v>242</v>
      </c>
      <c r="R2665" s="24" t="s">
        <v>242</v>
      </c>
      <c r="S2665" s="24" t="s">
        <v>27566</v>
      </c>
      <c r="T2665" s="23">
        <v>0</v>
      </c>
      <c r="U2665" s="23">
        <v>808992</v>
      </c>
      <c r="V2665" s="22">
        <v>2021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13</v>
      </c>
      <c r="E2666" s="22" t="s">
        <v>27522</v>
      </c>
      <c r="F2666" s="24" t="s">
        <v>4420</v>
      </c>
      <c r="G2666" s="24" t="s">
        <v>262</v>
      </c>
      <c r="H2666" s="24">
        <v>5701</v>
      </c>
      <c r="I2666" s="24" t="s">
        <v>89</v>
      </c>
      <c r="J2666" s="24" t="s">
        <v>27533</v>
      </c>
      <c r="K2666" s="24" t="s">
        <v>7520</v>
      </c>
      <c r="L2666" s="24" t="s">
        <v>210</v>
      </c>
      <c r="M2666" s="22">
        <v>22</v>
      </c>
      <c r="N2666" s="22">
        <v>1</v>
      </c>
      <c r="O2666" s="24" t="s">
        <v>217</v>
      </c>
      <c r="P2666" s="22" t="s">
        <v>53</v>
      </c>
      <c r="Q2666" s="24" t="s">
        <v>242</v>
      </c>
      <c r="R2666" s="24" t="s">
        <v>242</v>
      </c>
      <c r="S2666" s="24" t="s">
        <v>27566</v>
      </c>
      <c r="T2666" s="23">
        <v>20484502</v>
      </c>
      <c r="U2666" s="23">
        <v>1428688</v>
      </c>
      <c r="V2666" s="22">
        <v>2021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13</v>
      </c>
      <c r="E2667" s="22" t="s">
        <v>27522</v>
      </c>
      <c r="F2667" s="24" t="s">
        <v>4420</v>
      </c>
      <c r="G2667" s="24" t="s">
        <v>262</v>
      </c>
      <c r="H2667" s="24">
        <v>5701</v>
      </c>
      <c r="I2667" s="24" t="s">
        <v>89</v>
      </c>
      <c r="J2667" s="24" t="s">
        <v>27533</v>
      </c>
      <c r="K2667" s="24" t="s">
        <v>7520</v>
      </c>
      <c r="L2667" s="24" t="s">
        <v>210</v>
      </c>
      <c r="M2667" s="22">
        <v>22</v>
      </c>
      <c r="N2667" s="22">
        <v>1</v>
      </c>
      <c r="O2667" s="24" t="s">
        <v>217</v>
      </c>
      <c r="P2667" s="22" t="s">
        <v>241</v>
      </c>
      <c r="Q2667" s="24" t="s">
        <v>218</v>
      </c>
      <c r="R2667" s="24" t="s">
        <v>218</v>
      </c>
      <c r="S2667" s="24" t="s">
        <v>27566</v>
      </c>
      <c r="T2667" s="23">
        <v>0</v>
      </c>
      <c r="U2667" s="23">
        <v>0</v>
      </c>
      <c r="V2667" s="22">
        <v>2021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13</v>
      </c>
      <c r="E2668" s="22" t="s">
        <v>27522</v>
      </c>
      <c r="F2668" s="24" t="s">
        <v>4420</v>
      </c>
      <c r="G2668" s="24" t="s">
        <v>262</v>
      </c>
      <c r="H2668" s="24">
        <v>5701</v>
      </c>
      <c r="I2668" s="24" t="s">
        <v>89</v>
      </c>
      <c r="J2668" s="24" t="s">
        <v>27533</v>
      </c>
      <c r="K2668" s="24" t="s">
        <v>7520</v>
      </c>
      <c r="L2668" s="24" t="s">
        <v>210</v>
      </c>
      <c r="M2668" s="22">
        <v>22</v>
      </c>
      <c r="N2668" s="22">
        <v>1</v>
      </c>
      <c r="O2668" s="24" t="s">
        <v>217</v>
      </c>
      <c r="P2668" s="22" t="s">
        <v>241</v>
      </c>
      <c r="Q2668" s="24" t="s">
        <v>242</v>
      </c>
      <c r="R2668" s="24" t="s">
        <v>242</v>
      </c>
      <c r="S2668" s="24" t="s">
        <v>27566</v>
      </c>
      <c r="T2668" s="23">
        <v>8977407</v>
      </c>
      <c r="U2668" s="23">
        <v>744368</v>
      </c>
      <c r="V2668" s="22">
        <v>2021</v>
      </c>
    </row>
    <row r="2669" spans="1:22" ht="26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13</v>
      </c>
      <c r="E2669" s="22" t="s">
        <v>27522</v>
      </c>
      <c r="F2669" s="24" t="s">
        <v>4426</v>
      </c>
      <c r="G2669" s="24" t="s">
        <v>4425</v>
      </c>
      <c r="H2669" s="24">
        <v>55937</v>
      </c>
      <c r="I2669" s="24" t="s">
        <v>89</v>
      </c>
      <c r="J2669" s="24" t="s">
        <v>27533</v>
      </c>
      <c r="K2669" s="24" t="s">
        <v>27570</v>
      </c>
      <c r="L2669" s="24" t="s">
        <v>210</v>
      </c>
      <c r="M2669" s="22">
        <v>22</v>
      </c>
      <c r="N2669" s="22">
        <v>1</v>
      </c>
      <c r="O2669" s="24" t="s">
        <v>217</v>
      </c>
      <c r="P2669" s="22" t="s">
        <v>241</v>
      </c>
      <c r="Q2669" s="24" t="s">
        <v>242</v>
      </c>
      <c r="R2669" s="24" t="s">
        <v>242</v>
      </c>
      <c r="S2669" s="24" t="s">
        <v>2899</v>
      </c>
      <c r="T2669" s="23">
        <v>15024803</v>
      </c>
      <c r="U2669" s="23">
        <v>1298768</v>
      </c>
      <c r="V2669" s="22">
        <v>2021</v>
      </c>
    </row>
    <row r="2670" spans="1:22" ht="26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13</v>
      </c>
      <c r="E2670" s="22" t="s">
        <v>27522</v>
      </c>
      <c r="F2670" s="24" t="s">
        <v>4429</v>
      </c>
      <c r="G2670" s="24" t="s">
        <v>4425</v>
      </c>
      <c r="H2670" s="24">
        <v>55937</v>
      </c>
      <c r="I2670" s="24" t="s">
        <v>89</v>
      </c>
      <c r="J2670" s="24" t="s">
        <v>27533</v>
      </c>
      <c r="K2670" s="24" t="s">
        <v>27570</v>
      </c>
      <c r="L2670" s="24" t="s">
        <v>210</v>
      </c>
      <c r="M2670" s="22">
        <v>22</v>
      </c>
      <c r="N2670" s="22">
        <v>1</v>
      </c>
      <c r="O2670" s="24" t="s">
        <v>217</v>
      </c>
      <c r="P2670" s="22" t="s">
        <v>241</v>
      </c>
      <c r="Q2670" s="24" t="s">
        <v>218</v>
      </c>
      <c r="R2670" s="24" t="s">
        <v>218</v>
      </c>
      <c r="S2670" s="24" t="s">
        <v>2899</v>
      </c>
      <c r="T2670" s="23">
        <v>120</v>
      </c>
      <c r="U2670" s="23">
        <v>9.1319999999999997</v>
      </c>
      <c r="V2670" s="22">
        <v>2021</v>
      </c>
    </row>
    <row r="2671" spans="1:22" ht="26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13</v>
      </c>
      <c r="E2671" s="22" t="s">
        <v>27522</v>
      </c>
      <c r="F2671" s="24" t="s">
        <v>4429</v>
      </c>
      <c r="G2671" s="24" t="s">
        <v>4425</v>
      </c>
      <c r="H2671" s="24">
        <v>55937</v>
      </c>
      <c r="I2671" s="24" t="s">
        <v>89</v>
      </c>
      <c r="J2671" s="24" t="s">
        <v>27533</v>
      </c>
      <c r="K2671" s="24" t="s">
        <v>27570</v>
      </c>
      <c r="L2671" s="24" t="s">
        <v>210</v>
      </c>
      <c r="M2671" s="22">
        <v>22</v>
      </c>
      <c r="N2671" s="22">
        <v>1</v>
      </c>
      <c r="O2671" s="24" t="s">
        <v>217</v>
      </c>
      <c r="P2671" s="22" t="s">
        <v>241</v>
      </c>
      <c r="Q2671" s="24" t="s">
        <v>242</v>
      </c>
      <c r="R2671" s="24" t="s">
        <v>242</v>
      </c>
      <c r="S2671" s="24" t="s">
        <v>2899</v>
      </c>
      <c r="T2671" s="23">
        <v>41042035</v>
      </c>
      <c r="U2671" s="23">
        <v>3290383.9</v>
      </c>
      <c r="V2671" s="22">
        <v>2021</v>
      </c>
    </row>
    <row r="2672" spans="1:22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13</v>
      </c>
      <c r="E2672" s="22" t="s">
        <v>27522</v>
      </c>
      <c r="F2672" s="24" t="s">
        <v>4434</v>
      </c>
      <c r="G2672" s="24" t="s">
        <v>809</v>
      </c>
      <c r="H2672" s="24">
        <v>54888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2</v>
      </c>
      <c r="O2672" s="24" t="s">
        <v>27524</v>
      </c>
      <c r="P2672" s="22" t="s">
        <v>241</v>
      </c>
      <c r="Q2672" s="24" t="s">
        <v>242</v>
      </c>
      <c r="R2672" s="24" t="s">
        <v>242</v>
      </c>
      <c r="S2672" s="24" t="s">
        <v>27557</v>
      </c>
      <c r="T2672" s="23">
        <v>32215213</v>
      </c>
      <c r="U2672" s="23">
        <v>2765884</v>
      </c>
      <c r="V2672" s="22">
        <v>2021</v>
      </c>
    </row>
    <row r="2673" spans="1:22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13</v>
      </c>
      <c r="E2673" s="22" t="s">
        <v>27522</v>
      </c>
      <c r="F2673" s="24" t="s">
        <v>4438</v>
      </c>
      <c r="G2673" s="24" t="s">
        <v>809</v>
      </c>
      <c r="H2673" s="24">
        <v>54888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2</v>
      </c>
      <c r="O2673" s="24" t="s">
        <v>27524</v>
      </c>
      <c r="P2673" s="22" t="s">
        <v>266</v>
      </c>
      <c r="Q2673" s="24" t="s">
        <v>242</v>
      </c>
      <c r="R2673" s="24" t="s">
        <v>242</v>
      </c>
      <c r="S2673" s="24" t="s">
        <v>27557</v>
      </c>
      <c r="T2673" s="23">
        <v>3288583</v>
      </c>
      <c r="U2673" s="23">
        <v>213273</v>
      </c>
      <c r="V2673" s="22">
        <v>2021</v>
      </c>
    </row>
    <row r="2674" spans="1:22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13</v>
      </c>
      <c r="E2674" s="22" t="s">
        <v>27522</v>
      </c>
      <c r="F2674" s="24" t="s">
        <v>4445</v>
      </c>
      <c r="G2674" s="24" t="s">
        <v>809</v>
      </c>
      <c r="H2674" s="24">
        <v>54888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2</v>
      </c>
      <c r="O2674" s="24" t="s">
        <v>27524</v>
      </c>
      <c r="P2674" s="22" t="s">
        <v>51</v>
      </c>
      <c r="Q2674" s="24" t="s">
        <v>242</v>
      </c>
      <c r="R2674" s="24" t="s">
        <v>242</v>
      </c>
      <c r="S2674" s="24" t="s">
        <v>27557</v>
      </c>
      <c r="T2674" s="23">
        <v>0</v>
      </c>
      <c r="U2674" s="23">
        <v>356515</v>
      </c>
      <c r="V2674" s="22">
        <v>2021</v>
      </c>
    </row>
    <row r="2675" spans="1:22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13</v>
      </c>
      <c r="E2675" s="22" t="s">
        <v>27522</v>
      </c>
      <c r="F2675" s="24" t="s">
        <v>4445</v>
      </c>
      <c r="G2675" s="24" t="s">
        <v>809</v>
      </c>
      <c r="H2675" s="24">
        <v>54888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2</v>
      </c>
      <c r="O2675" s="24" t="s">
        <v>27524</v>
      </c>
      <c r="P2675" s="22" t="s">
        <v>53</v>
      </c>
      <c r="Q2675" s="24" t="s">
        <v>242</v>
      </c>
      <c r="R2675" s="24" t="s">
        <v>242</v>
      </c>
      <c r="S2675" s="24" t="s">
        <v>27557</v>
      </c>
      <c r="T2675" s="23">
        <v>11597961</v>
      </c>
      <c r="U2675" s="23">
        <v>906992</v>
      </c>
      <c r="V2675" s="22">
        <v>2021</v>
      </c>
    </row>
    <row r="2676" spans="1:22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13</v>
      </c>
      <c r="E2676" s="22" t="s">
        <v>27522</v>
      </c>
      <c r="F2676" s="24" t="s">
        <v>4445</v>
      </c>
      <c r="G2676" s="24" t="s">
        <v>809</v>
      </c>
      <c r="H2676" s="24">
        <v>54888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2</v>
      </c>
      <c r="O2676" s="24" t="s">
        <v>27524</v>
      </c>
      <c r="P2676" s="22" t="s">
        <v>266</v>
      </c>
      <c r="Q2676" s="24" t="s">
        <v>242</v>
      </c>
      <c r="R2676" s="24" t="s">
        <v>242</v>
      </c>
      <c r="S2676" s="24" t="s">
        <v>27557</v>
      </c>
      <c r="T2676" s="23">
        <v>4013228</v>
      </c>
      <c r="U2676" s="23">
        <v>294474</v>
      </c>
      <c r="V2676" s="22">
        <v>2021</v>
      </c>
    </row>
    <row r="2677" spans="1:22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13</v>
      </c>
      <c r="E2677" s="22" t="s">
        <v>27522</v>
      </c>
      <c r="F2677" s="24" t="s">
        <v>4454</v>
      </c>
      <c r="G2677" s="24" t="s">
        <v>809</v>
      </c>
      <c r="H2677" s="24">
        <v>54888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2</v>
      </c>
      <c r="O2677" s="24" t="s">
        <v>27524</v>
      </c>
      <c r="P2677" s="22" t="s">
        <v>266</v>
      </c>
      <c r="Q2677" s="24" t="s">
        <v>242</v>
      </c>
      <c r="R2677" s="24" t="s">
        <v>242</v>
      </c>
      <c r="S2677" s="24" t="s">
        <v>27557</v>
      </c>
      <c r="T2677" s="23">
        <v>39413</v>
      </c>
      <c r="U2677" s="23">
        <v>1933</v>
      </c>
      <c r="V2677" s="22">
        <v>2021</v>
      </c>
    </row>
    <row r="2678" spans="1:22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13</v>
      </c>
      <c r="E2678" s="22" t="s">
        <v>27522</v>
      </c>
      <c r="F2678" s="24" t="s">
        <v>4454</v>
      </c>
      <c r="G2678" s="24" t="s">
        <v>809</v>
      </c>
      <c r="H2678" s="24">
        <v>54888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2</v>
      </c>
      <c r="O2678" s="24" t="s">
        <v>27524</v>
      </c>
      <c r="P2678" s="22" t="s">
        <v>241</v>
      </c>
      <c r="Q2678" s="24" t="s">
        <v>242</v>
      </c>
      <c r="R2678" s="24" t="s">
        <v>242</v>
      </c>
      <c r="S2678" s="24" t="s">
        <v>27557</v>
      </c>
      <c r="T2678" s="23">
        <v>20687937</v>
      </c>
      <c r="U2678" s="23">
        <v>1880713.1</v>
      </c>
      <c r="V2678" s="22">
        <v>2021</v>
      </c>
    </row>
    <row r="2679" spans="1:22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13</v>
      </c>
      <c r="E2679" s="22" t="s">
        <v>27522</v>
      </c>
      <c r="F2679" s="24" t="s">
        <v>4454</v>
      </c>
      <c r="G2679" s="24" t="s">
        <v>809</v>
      </c>
      <c r="H2679" s="24">
        <v>54888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2</v>
      </c>
      <c r="O2679" s="24" t="s">
        <v>27524</v>
      </c>
      <c r="P2679" s="22" t="s">
        <v>241</v>
      </c>
      <c r="Q2679" s="24" t="s">
        <v>338</v>
      </c>
      <c r="R2679" s="24" t="s">
        <v>27536</v>
      </c>
      <c r="S2679" s="24" t="s">
        <v>27557</v>
      </c>
      <c r="T2679" s="23">
        <v>141970946</v>
      </c>
      <c r="U2679" s="23">
        <v>12934117</v>
      </c>
      <c r="V2679" s="22">
        <v>2021</v>
      </c>
    </row>
    <row r="2680" spans="1:22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13</v>
      </c>
      <c r="E2680" s="22" t="s">
        <v>27522</v>
      </c>
      <c r="F2680" s="24" t="s">
        <v>4465</v>
      </c>
      <c r="G2680" s="24" t="s">
        <v>2296</v>
      </c>
      <c r="H2680" s="24">
        <v>17698</v>
      </c>
      <c r="I2680" s="24" t="s">
        <v>89</v>
      </c>
      <c r="J2680" s="24" t="s">
        <v>27533</v>
      </c>
      <c r="K2680" s="24" t="s">
        <v>27569</v>
      </c>
      <c r="L2680" s="24" t="s">
        <v>210</v>
      </c>
      <c r="M2680" s="22">
        <v>22</v>
      </c>
      <c r="N2680" s="22">
        <v>1</v>
      </c>
      <c r="O2680" s="24" t="s">
        <v>217</v>
      </c>
      <c r="P2680" s="22" t="s">
        <v>241</v>
      </c>
      <c r="Q2680" s="24" t="s">
        <v>218</v>
      </c>
      <c r="R2680" s="24" t="s">
        <v>218</v>
      </c>
      <c r="S2680" s="24" t="s">
        <v>610</v>
      </c>
      <c r="T2680" s="23">
        <v>0</v>
      </c>
      <c r="U2680" s="23">
        <v>0</v>
      </c>
      <c r="V2680" s="22">
        <v>2021</v>
      </c>
    </row>
    <row r="2681" spans="1:22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13</v>
      </c>
      <c r="E2681" s="22" t="s">
        <v>27522</v>
      </c>
      <c r="F2681" s="24" t="s">
        <v>4465</v>
      </c>
      <c r="G2681" s="24" t="s">
        <v>2296</v>
      </c>
      <c r="H2681" s="24">
        <v>17698</v>
      </c>
      <c r="I2681" s="24" t="s">
        <v>89</v>
      </c>
      <c r="J2681" s="24" t="s">
        <v>27533</v>
      </c>
      <c r="K2681" s="24" t="s">
        <v>27569</v>
      </c>
      <c r="L2681" s="24" t="s">
        <v>210</v>
      </c>
      <c r="M2681" s="22">
        <v>22</v>
      </c>
      <c r="N2681" s="22">
        <v>1</v>
      </c>
      <c r="O2681" s="24" t="s">
        <v>217</v>
      </c>
      <c r="P2681" s="22" t="s">
        <v>241</v>
      </c>
      <c r="Q2681" s="24" t="s">
        <v>242</v>
      </c>
      <c r="R2681" s="24" t="s">
        <v>242</v>
      </c>
      <c r="S2681" s="24" t="s">
        <v>610</v>
      </c>
      <c r="T2681" s="23">
        <v>2226192</v>
      </c>
      <c r="U2681" s="23">
        <v>185165</v>
      </c>
      <c r="V2681" s="22">
        <v>2021</v>
      </c>
    </row>
    <row r="2682" spans="1:22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13</v>
      </c>
      <c r="E2682" s="22" t="s">
        <v>27522</v>
      </c>
      <c r="F2682" s="24" t="s">
        <v>4465</v>
      </c>
      <c r="G2682" s="24" t="s">
        <v>2296</v>
      </c>
      <c r="H2682" s="24">
        <v>17698</v>
      </c>
      <c r="I2682" s="24" t="s">
        <v>89</v>
      </c>
      <c r="J2682" s="24" t="s">
        <v>27533</v>
      </c>
      <c r="K2682" s="24" t="s">
        <v>27569</v>
      </c>
      <c r="L2682" s="24" t="s">
        <v>210</v>
      </c>
      <c r="M2682" s="22">
        <v>22</v>
      </c>
      <c r="N2682" s="22">
        <v>1</v>
      </c>
      <c r="O2682" s="24" t="s">
        <v>217</v>
      </c>
      <c r="P2682" s="22" t="s">
        <v>241</v>
      </c>
      <c r="Q2682" s="24" t="s">
        <v>473</v>
      </c>
      <c r="R2682" s="24" t="s">
        <v>473</v>
      </c>
      <c r="S2682" s="24" t="s">
        <v>610</v>
      </c>
      <c r="T2682" s="23">
        <v>0</v>
      </c>
      <c r="U2682" s="23">
        <v>0</v>
      </c>
      <c r="V2682" s="22">
        <v>2021</v>
      </c>
    </row>
    <row r="2683" spans="1:22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13</v>
      </c>
      <c r="E2683" s="22" t="s">
        <v>27522</v>
      </c>
      <c r="F2683" s="24" t="s">
        <v>4467</v>
      </c>
      <c r="G2683" s="24" t="s">
        <v>2296</v>
      </c>
      <c r="H2683" s="24">
        <v>17698</v>
      </c>
      <c r="I2683" s="24" t="s">
        <v>89</v>
      </c>
      <c r="J2683" s="24" t="s">
        <v>27533</v>
      </c>
      <c r="K2683" s="24" t="s">
        <v>27569</v>
      </c>
      <c r="L2683" s="24" t="s">
        <v>210</v>
      </c>
      <c r="M2683" s="22">
        <v>22</v>
      </c>
      <c r="N2683" s="22">
        <v>1</v>
      </c>
      <c r="O2683" s="24" t="s">
        <v>217</v>
      </c>
      <c r="P2683" s="22" t="s">
        <v>241</v>
      </c>
      <c r="Q2683" s="24" t="s">
        <v>218</v>
      </c>
      <c r="R2683" s="24" t="s">
        <v>218</v>
      </c>
      <c r="S2683" s="24" t="s">
        <v>610</v>
      </c>
      <c r="T2683" s="23">
        <v>76</v>
      </c>
      <c r="U2683" s="23">
        <v>6.7640000000000002</v>
      </c>
      <c r="V2683" s="22">
        <v>2021</v>
      </c>
    </row>
    <row r="2684" spans="1:22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13</v>
      </c>
      <c r="E2684" s="22" t="s">
        <v>27522</v>
      </c>
      <c r="F2684" s="24" t="s">
        <v>4467</v>
      </c>
      <c r="G2684" s="24" t="s">
        <v>2296</v>
      </c>
      <c r="H2684" s="24">
        <v>17698</v>
      </c>
      <c r="I2684" s="24" t="s">
        <v>89</v>
      </c>
      <c r="J2684" s="24" t="s">
        <v>27533</v>
      </c>
      <c r="K2684" s="24" t="s">
        <v>27569</v>
      </c>
      <c r="L2684" s="24" t="s">
        <v>210</v>
      </c>
      <c r="M2684" s="22">
        <v>22</v>
      </c>
      <c r="N2684" s="22">
        <v>1</v>
      </c>
      <c r="O2684" s="24" t="s">
        <v>217</v>
      </c>
      <c r="P2684" s="22" t="s">
        <v>241</v>
      </c>
      <c r="Q2684" s="24" t="s">
        <v>242</v>
      </c>
      <c r="R2684" s="24" t="s">
        <v>242</v>
      </c>
      <c r="S2684" s="24" t="s">
        <v>610</v>
      </c>
      <c r="T2684" s="23">
        <v>10180896</v>
      </c>
      <c r="U2684" s="23">
        <v>885565.24</v>
      </c>
      <c r="V2684" s="22">
        <v>2021</v>
      </c>
    </row>
    <row r="2685" spans="1:22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13</v>
      </c>
      <c r="E2685" s="22" t="s">
        <v>27522</v>
      </c>
      <c r="F2685" s="24" t="s">
        <v>4467</v>
      </c>
      <c r="G2685" s="24" t="s">
        <v>2296</v>
      </c>
      <c r="H2685" s="24">
        <v>17698</v>
      </c>
      <c r="I2685" s="24" t="s">
        <v>89</v>
      </c>
      <c r="J2685" s="24" t="s">
        <v>27533</v>
      </c>
      <c r="K2685" s="24" t="s">
        <v>27569</v>
      </c>
      <c r="L2685" s="24" t="s">
        <v>210</v>
      </c>
      <c r="M2685" s="22">
        <v>22</v>
      </c>
      <c r="N2685" s="22">
        <v>1</v>
      </c>
      <c r="O2685" s="24" t="s">
        <v>217</v>
      </c>
      <c r="P2685" s="22" t="s">
        <v>241</v>
      </c>
      <c r="Q2685" s="24" t="s">
        <v>473</v>
      </c>
      <c r="R2685" s="24" t="s">
        <v>473</v>
      </c>
      <c r="S2685" s="24" t="s">
        <v>610</v>
      </c>
      <c r="T2685" s="23">
        <v>0</v>
      </c>
      <c r="U2685" s="23">
        <v>0</v>
      </c>
      <c r="V2685" s="22">
        <v>2021</v>
      </c>
    </row>
    <row r="2686" spans="1:22" ht="39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13</v>
      </c>
      <c r="E2686" s="22" t="s">
        <v>27522</v>
      </c>
      <c r="F2686" s="24" t="s">
        <v>3027</v>
      </c>
      <c r="G2686" s="24" t="s">
        <v>3524</v>
      </c>
      <c r="H2686" s="24">
        <v>17718</v>
      </c>
      <c r="I2686" s="24" t="s">
        <v>89</v>
      </c>
      <c r="J2686" s="24" t="s">
        <v>27533</v>
      </c>
      <c r="K2686" s="24" t="s">
        <v>27569</v>
      </c>
      <c r="L2686" s="24" t="s">
        <v>210</v>
      </c>
      <c r="M2686" s="22">
        <v>22</v>
      </c>
      <c r="N2686" s="22">
        <v>1</v>
      </c>
      <c r="O2686" s="24" t="s">
        <v>217</v>
      </c>
      <c r="P2686" s="22" t="s">
        <v>266</v>
      </c>
      <c r="Q2686" s="24" t="s">
        <v>242</v>
      </c>
      <c r="R2686" s="24" t="s">
        <v>242</v>
      </c>
      <c r="S2686" s="24" t="s">
        <v>610</v>
      </c>
      <c r="T2686" s="23">
        <v>5958507</v>
      </c>
      <c r="U2686" s="23">
        <v>552736</v>
      </c>
      <c r="V2686" s="22">
        <v>2021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13</v>
      </c>
      <c r="E2687" s="22" t="s">
        <v>27522</v>
      </c>
      <c r="F2687" s="24" t="s">
        <v>3027</v>
      </c>
      <c r="G2687" s="24" t="s">
        <v>3524</v>
      </c>
      <c r="H2687" s="24">
        <v>17718</v>
      </c>
      <c r="I2687" s="24" t="s">
        <v>89</v>
      </c>
      <c r="J2687" s="24" t="s">
        <v>27533</v>
      </c>
      <c r="K2687" s="24" t="s">
        <v>27569</v>
      </c>
      <c r="L2687" s="24" t="s">
        <v>210</v>
      </c>
      <c r="M2687" s="22">
        <v>22</v>
      </c>
      <c r="N2687" s="22">
        <v>1</v>
      </c>
      <c r="O2687" s="24" t="s">
        <v>217</v>
      </c>
      <c r="P2687" s="22" t="s">
        <v>241</v>
      </c>
      <c r="Q2687" s="24" t="s">
        <v>218</v>
      </c>
      <c r="R2687" s="24" t="s">
        <v>218</v>
      </c>
      <c r="S2687" s="24" t="s">
        <v>610</v>
      </c>
      <c r="T2687" s="23">
        <v>90369</v>
      </c>
      <c r="U2687" s="23">
        <v>8532.2520000000004</v>
      </c>
      <c r="V2687" s="22">
        <v>2021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13</v>
      </c>
      <c r="E2688" s="22" t="s">
        <v>27522</v>
      </c>
      <c r="F2688" s="24" t="s">
        <v>3027</v>
      </c>
      <c r="G2688" s="24" t="s">
        <v>3524</v>
      </c>
      <c r="H2688" s="24">
        <v>17718</v>
      </c>
      <c r="I2688" s="24" t="s">
        <v>89</v>
      </c>
      <c r="J2688" s="24" t="s">
        <v>27533</v>
      </c>
      <c r="K2688" s="24" t="s">
        <v>27569</v>
      </c>
      <c r="L2688" s="24" t="s">
        <v>210</v>
      </c>
      <c r="M2688" s="22">
        <v>22</v>
      </c>
      <c r="N2688" s="22">
        <v>1</v>
      </c>
      <c r="O2688" s="24" t="s">
        <v>217</v>
      </c>
      <c r="P2688" s="22" t="s">
        <v>241</v>
      </c>
      <c r="Q2688" s="24" t="s">
        <v>242</v>
      </c>
      <c r="R2688" s="24" t="s">
        <v>242</v>
      </c>
      <c r="S2688" s="24" t="s">
        <v>610</v>
      </c>
      <c r="T2688" s="23">
        <v>7261964</v>
      </c>
      <c r="U2688" s="23">
        <v>632985.75</v>
      </c>
      <c r="V2688" s="22">
        <v>2021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13</v>
      </c>
      <c r="E2689" s="22" t="s">
        <v>27522</v>
      </c>
      <c r="F2689" s="24" t="s">
        <v>4473</v>
      </c>
      <c r="G2689" s="24" t="s">
        <v>3524</v>
      </c>
      <c r="H2689" s="24">
        <v>17718</v>
      </c>
      <c r="I2689" s="24" t="s">
        <v>89</v>
      </c>
      <c r="J2689" s="24" t="s">
        <v>27533</v>
      </c>
      <c r="K2689" s="24" t="s">
        <v>27569</v>
      </c>
      <c r="L2689" s="24" t="s">
        <v>210</v>
      </c>
      <c r="M2689" s="22">
        <v>22</v>
      </c>
      <c r="N2689" s="22">
        <v>1</v>
      </c>
      <c r="O2689" s="24" t="s">
        <v>217</v>
      </c>
      <c r="P2689" s="22" t="s">
        <v>241</v>
      </c>
      <c r="Q2689" s="24" t="s">
        <v>242</v>
      </c>
      <c r="R2689" s="24" t="s">
        <v>242</v>
      </c>
      <c r="S2689" s="24" t="s">
        <v>610</v>
      </c>
      <c r="T2689" s="23">
        <v>7258808</v>
      </c>
      <c r="U2689" s="23">
        <v>582238</v>
      </c>
      <c r="V2689" s="22">
        <v>2021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13</v>
      </c>
      <c r="E2690" s="22" t="s">
        <v>27522</v>
      </c>
      <c r="F2690" s="24" t="s">
        <v>4478</v>
      </c>
      <c r="G2690" s="24" t="s">
        <v>3524</v>
      </c>
      <c r="H2690" s="24">
        <v>17718</v>
      </c>
      <c r="I2690" s="24" t="s">
        <v>89</v>
      </c>
      <c r="J2690" s="24" t="s">
        <v>27533</v>
      </c>
      <c r="K2690" s="24" t="s">
        <v>27569</v>
      </c>
      <c r="L2690" s="24" t="s">
        <v>210</v>
      </c>
      <c r="M2690" s="22">
        <v>22</v>
      </c>
      <c r="N2690" s="22">
        <v>1</v>
      </c>
      <c r="O2690" s="24" t="s">
        <v>217</v>
      </c>
      <c r="P2690" s="22" t="s">
        <v>241</v>
      </c>
      <c r="Q2690" s="24" t="s">
        <v>218</v>
      </c>
      <c r="R2690" s="24" t="s">
        <v>218</v>
      </c>
      <c r="S2690" s="24" t="s">
        <v>610</v>
      </c>
      <c r="T2690" s="23">
        <v>84000</v>
      </c>
      <c r="U2690" s="23">
        <v>7512.9740000000002</v>
      </c>
      <c r="V2690" s="22">
        <v>2021</v>
      </c>
    </row>
    <row r="2691" spans="1:22" ht="39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13</v>
      </c>
      <c r="E2691" s="22" t="s">
        <v>27522</v>
      </c>
      <c r="F2691" s="24" t="s">
        <v>4478</v>
      </c>
      <c r="G2691" s="24" t="s">
        <v>3524</v>
      </c>
      <c r="H2691" s="24">
        <v>17718</v>
      </c>
      <c r="I2691" s="24" t="s">
        <v>89</v>
      </c>
      <c r="J2691" s="24" t="s">
        <v>27533</v>
      </c>
      <c r="K2691" s="24" t="s">
        <v>27569</v>
      </c>
      <c r="L2691" s="24" t="s">
        <v>210</v>
      </c>
      <c r="M2691" s="22">
        <v>22</v>
      </c>
      <c r="N2691" s="22">
        <v>1</v>
      </c>
      <c r="O2691" s="24" t="s">
        <v>217</v>
      </c>
      <c r="P2691" s="22" t="s">
        <v>241</v>
      </c>
      <c r="Q2691" s="24" t="s">
        <v>242</v>
      </c>
      <c r="R2691" s="24" t="s">
        <v>242</v>
      </c>
      <c r="S2691" s="24" t="s">
        <v>610</v>
      </c>
      <c r="T2691" s="23">
        <v>3893660</v>
      </c>
      <c r="U2691" s="23">
        <v>334300.03000000003</v>
      </c>
      <c r="V2691" s="22">
        <v>2021</v>
      </c>
    </row>
    <row r="2692" spans="1:22" ht="64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13</v>
      </c>
      <c r="E2692" s="22" t="s">
        <v>27522</v>
      </c>
      <c r="F2692" s="24" t="s">
        <v>2124</v>
      </c>
      <c r="G2692" s="24" t="s">
        <v>4415</v>
      </c>
      <c r="H2692" s="24">
        <v>55983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2</v>
      </c>
      <c r="O2692" s="24" t="s">
        <v>27524</v>
      </c>
      <c r="P2692" s="22" t="s">
        <v>241</v>
      </c>
      <c r="Q2692" s="24" t="s">
        <v>242</v>
      </c>
      <c r="R2692" s="24" t="s">
        <v>242</v>
      </c>
      <c r="S2692" s="24" t="s">
        <v>27557</v>
      </c>
      <c r="T2692" s="23">
        <v>3346874</v>
      </c>
      <c r="U2692" s="23">
        <v>279338</v>
      </c>
      <c r="V2692" s="22">
        <v>2021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13</v>
      </c>
      <c r="E2693" s="22" t="s">
        <v>27522</v>
      </c>
      <c r="F2693" s="24" t="s">
        <v>4485</v>
      </c>
      <c r="G2693" s="24" t="s">
        <v>2454</v>
      </c>
      <c r="H2693" s="24">
        <v>6035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2</v>
      </c>
      <c r="O2693" s="24" t="s">
        <v>27524</v>
      </c>
      <c r="P2693" s="22" t="s">
        <v>241</v>
      </c>
      <c r="Q2693" s="24" t="s">
        <v>218</v>
      </c>
      <c r="R2693" s="24" t="s">
        <v>218</v>
      </c>
      <c r="S2693" s="24" t="s">
        <v>27557</v>
      </c>
      <c r="T2693" s="23">
        <v>0</v>
      </c>
      <c r="U2693" s="23">
        <v>0</v>
      </c>
      <c r="V2693" s="22">
        <v>2021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13</v>
      </c>
      <c r="E2694" s="22" t="s">
        <v>27522</v>
      </c>
      <c r="F2694" s="24" t="s">
        <v>4485</v>
      </c>
      <c r="G2694" s="24" t="s">
        <v>2454</v>
      </c>
      <c r="H2694" s="24">
        <v>6035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2</v>
      </c>
      <c r="O2694" s="24" t="s">
        <v>27524</v>
      </c>
      <c r="P2694" s="22" t="s">
        <v>241</v>
      </c>
      <c r="Q2694" s="24" t="s">
        <v>242</v>
      </c>
      <c r="R2694" s="24" t="s">
        <v>242</v>
      </c>
      <c r="S2694" s="24" t="s">
        <v>27557</v>
      </c>
      <c r="T2694" s="23">
        <v>14213139</v>
      </c>
      <c r="U2694" s="23">
        <v>1085581</v>
      </c>
      <c r="V2694" s="22">
        <v>2021</v>
      </c>
    </row>
    <row r="2695" spans="1:22" ht="64.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13</v>
      </c>
      <c r="E2695" s="22" t="s">
        <v>27522</v>
      </c>
      <c r="F2695" s="24" t="s">
        <v>4490</v>
      </c>
      <c r="G2695" s="24" t="s">
        <v>4415</v>
      </c>
      <c r="H2695" s="24">
        <v>55983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2</v>
      </c>
      <c r="O2695" s="24" t="s">
        <v>27524</v>
      </c>
      <c r="P2695" s="22" t="s">
        <v>266</v>
      </c>
      <c r="Q2695" s="24" t="s">
        <v>218</v>
      </c>
      <c r="R2695" s="24" t="s">
        <v>218</v>
      </c>
      <c r="S2695" s="24" t="s">
        <v>27557</v>
      </c>
      <c r="T2695" s="23">
        <v>291232</v>
      </c>
      <c r="U2695" s="23">
        <v>21061.005000000001</v>
      </c>
      <c r="V2695" s="22">
        <v>2021</v>
      </c>
    </row>
    <row r="2696" spans="1:22" ht="64.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13</v>
      </c>
      <c r="E2696" s="22" t="s">
        <v>27522</v>
      </c>
      <c r="F2696" s="24" t="s">
        <v>4490</v>
      </c>
      <c r="G2696" s="24" t="s">
        <v>4415</v>
      </c>
      <c r="H2696" s="24">
        <v>55983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2</v>
      </c>
      <c r="O2696" s="24" t="s">
        <v>27524</v>
      </c>
      <c r="P2696" s="22" t="s">
        <v>266</v>
      </c>
      <c r="Q2696" s="24" t="s">
        <v>242</v>
      </c>
      <c r="R2696" s="24" t="s">
        <v>242</v>
      </c>
      <c r="S2696" s="24" t="s">
        <v>27557</v>
      </c>
      <c r="T2696" s="23">
        <v>579753</v>
      </c>
      <c r="U2696" s="23">
        <v>41925.991999999998</v>
      </c>
      <c r="V2696" s="22">
        <v>2021</v>
      </c>
    </row>
    <row r="2697" spans="1:22" ht="64.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13</v>
      </c>
      <c r="E2697" s="22" t="s">
        <v>27522</v>
      </c>
      <c r="F2697" s="24" t="s">
        <v>4492</v>
      </c>
      <c r="G2697" s="24" t="s">
        <v>4415</v>
      </c>
      <c r="H2697" s="24">
        <v>55983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2</v>
      </c>
      <c r="O2697" s="24" t="s">
        <v>27524</v>
      </c>
      <c r="P2697" s="22" t="s">
        <v>266</v>
      </c>
      <c r="Q2697" s="24" t="s">
        <v>218</v>
      </c>
      <c r="R2697" s="24" t="s">
        <v>218</v>
      </c>
      <c r="S2697" s="24" t="s">
        <v>27557</v>
      </c>
      <c r="T2697" s="23">
        <v>295879</v>
      </c>
      <c r="U2697" s="23">
        <v>20903.522000000001</v>
      </c>
      <c r="V2697" s="22">
        <v>2021</v>
      </c>
    </row>
    <row r="2698" spans="1:22" ht="64.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13</v>
      </c>
      <c r="E2698" s="22" t="s">
        <v>27522</v>
      </c>
      <c r="F2698" s="24" t="s">
        <v>4492</v>
      </c>
      <c r="G2698" s="24" t="s">
        <v>4415</v>
      </c>
      <c r="H2698" s="24">
        <v>55983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2</v>
      </c>
      <c r="O2698" s="24" t="s">
        <v>27524</v>
      </c>
      <c r="P2698" s="22" t="s">
        <v>266</v>
      </c>
      <c r="Q2698" s="24" t="s">
        <v>242</v>
      </c>
      <c r="R2698" s="24" t="s">
        <v>242</v>
      </c>
      <c r="S2698" s="24" t="s">
        <v>27557</v>
      </c>
      <c r="T2698" s="23">
        <v>653803</v>
      </c>
      <c r="U2698" s="23">
        <v>46188.478000000003</v>
      </c>
      <c r="V2698" s="22">
        <v>2021</v>
      </c>
    </row>
    <row r="2699" spans="1:22" ht="64.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13</v>
      </c>
      <c r="E2699" s="22" t="s">
        <v>27522</v>
      </c>
      <c r="F2699" s="24" t="s">
        <v>4494</v>
      </c>
      <c r="G2699" s="24" t="s">
        <v>4415</v>
      </c>
      <c r="H2699" s="24">
        <v>55983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2</v>
      </c>
      <c r="O2699" s="24" t="s">
        <v>27524</v>
      </c>
      <c r="P2699" s="22" t="s">
        <v>209</v>
      </c>
      <c r="Q2699" s="24" t="s">
        <v>218</v>
      </c>
      <c r="R2699" s="24" t="s">
        <v>218</v>
      </c>
      <c r="S2699" s="24" t="s">
        <v>27557</v>
      </c>
      <c r="T2699" s="23">
        <v>563</v>
      </c>
      <c r="U2699" s="23">
        <v>39</v>
      </c>
      <c r="V2699" s="22">
        <v>2021</v>
      </c>
    </row>
    <row r="2700" spans="1:22" ht="64.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13</v>
      </c>
      <c r="E2700" s="22" t="s">
        <v>27522</v>
      </c>
      <c r="F2700" s="24" t="s">
        <v>4494</v>
      </c>
      <c r="G2700" s="24" t="s">
        <v>4415</v>
      </c>
      <c r="H2700" s="24">
        <v>55983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2</v>
      </c>
      <c r="O2700" s="24" t="s">
        <v>27524</v>
      </c>
      <c r="P2700" s="22" t="s">
        <v>241</v>
      </c>
      <c r="Q2700" s="24" t="s">
        <v>242</v>
      </c>
      <c r="R2700" s="24" t="s">
        <v>242</v>
      </c>
      <c r="S2700" s="24" t="s">
        <v>27557</v>
      </c>
      <c r="T2700" s="23">
        <v>3914181</v>
      </c>
      <c r="U2700" s="23">
        <v>307916</v>
      </c>
      <c r="V2700" s="22">
        <v>2021</v>
      </c>
    </row>
    <row r="2701" spans="1:22" ht="64.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13</v>
      </c>
      <c r="E2701" s="22" t="s">
        <v>27522</v>
      </c>
      <c r="F2701" s="24" t="s">
        <v>4495</v>
      </c>
      <c r="G2701" s="24" t="s">
        <v>4415</v>
      </c>
      <c r="H2701" s="24">
        <v>55983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2</v>
      </c>
      <c r="O2701" s="24" t="s">
        <v>27524</v>
      </c>
      <c r="P2701" s="22" t="s">
        <v>209</v>
      </c>
      <c r="Q2701" s="24" t="s">
        <v>218</v>
      </c>
      <c r="R2701" s="24" t="s">
        <v>218</v>
      </c>
      <c r="S2701" s="24" t="s">
        <v>27557</v>
      </c>
      <c r="T2701" s="23">
        <v>941</v>
      </c>
      <c r="U2701" s="23">
        <v>11</v>
      </c>
      <c r="V2701" s="22">
        <v>2021</v>
      </c>
    </row>
    <row r="2702" spans="1:22" ht="64.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13</v>
      </c>
      <c r="E2702" s="22" t="s">
        <v>27522</v>
      </c>
      <c r="F2702" s="24" t="s">
        <v>4495</v>
      </c>
      <c r="G2702" s="24" t="s">
        <v>4415</v>
      </c>
      <c r="H2702" s="24">
        <v>55983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2</v>
      </c>
      <c r="O2702" s="24" t="s">
        <v>27524</v>
      </c>
      <c r="P2702" s="22" t="s">
        <v>241</v>
      </c>
      <c r="Q2702" s="24" t="s">
        <v>218</v>
      </c>
      <c r="R2702" s="24" t="s">
        <v>218</v>
      </c>
      <c r="S2702" s="24" t="s">
        <v>27557</v>
      </c>
      <c r="T2702" s="23">
        <v>0</v>
      </c>
      <c r="U2702" s="23">
        <v>0</v>
      </c>
      <c r="V2702" s="22">
        <v>2021</v>
      </c>
    </row>
    <row r="2703" spans="1:22" ht="64.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13</v>
      </c>
      <c r="E2703" s="22" t="s">
        <v>27522</v>
      </c>
      <c r="F2703" s="24" t="s">
        <v>4495</v>
      </c>
      <c r="G2703" s="24" t="s">
        <v>4415</v>
      </c>
      <c r="H2703" s="24">
        <v>55983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2</v>
      </c>
      <c r="O2703" s="24" t="s">
        <v>27524</v>
      </c>
      <c r="P2703" s="22" t="s">
        <v>241</v>
      </c>
      <c r="Q2703" s="24" t="s">
        <v>242</v>
      </c>
      <c r="R2703" s="24" t="s">
        <v>242</v>
      </c>
      <c r="S2703" s="24" t="s">
        <v>27557</v>
      </c>
      <c r="T2703" s="23">
        <v>1367599</v>
      </c>
      <c r="U2703" s="23">
        <v>112022</v>
      </c>
      <c r="V2703" s="22">
        <v>2021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13</v>
      </c>
      <c r="E2704" s="22" t="s">
        <v>27522</v>
      </c>
      <c r="F2704" s="24" t="s">
        <v>4497</v>
      </c>
      <c r="G2704" s="24" t="s">
        <v>4496</v>
      </c>
      <c r="H2704" s="24">
        <v>1015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2" t="s">
        <v>266</v>
      </c>
      <c r="Q2704" s="24" t="s">
        <v>1114</v>
      </c>
      <c r="R2704" s="24" t="s">
        <v>27527</v>
      </c>
      <c r="S2704" s="24" t="s">
        <v>27557</v>
      </c>
      <c r="T2704" s="23">
        <v>0</v>
      </c>
      <c r="U2704" s="23">
        <v>0</v>
      </c>
      <c r="V2704" s="22">
        <v>2021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13</v>
      </c>
      <c r="E2705" s="22" t="s">
        <v>27522</v>
      </c>
      <c r="F2705" s="24" t="s">
        <v>4497</v>
      </c>
      <c r="G2705" s="24" t="s">
        <v>4496</v>
      </c>
      <c r="H2705" s="24">
        <v>1015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2" t="s">
        <v>266</v>
      </c>
      <c r="Q2705" s="24" t="s">
        <v>242</v>
      </c>
      <c r="R2705" s="24" t="s">
        <v>242</v>
      </c>
      <c r="S2705" s="24" t="s">
        <v>27557</v>
      </c>
      <c r="T2705" s="23">
        <v>569565</v>
      </c>
      <c r="U2705" s="23">
        <v>42399</v>
      </c>
      <c r="V2705" s="22">
        <v>2021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13</v>
      </c>
      <c r="E2706" s="22" t="s">
        <v>27522</v>
      </c>
      <c r="F2706" s="24" t="s">
        <v>4497</v>
      </c>
      <c r="G2706" s="24" t="s">
        <v>4496</v>
      </c>
      <c r="H2706" s="24">
        <v>1015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2" t="s">
        <v>241</v>
      </c>
      <c r="Q2706" s="24" t="s">
        <v>218</v>
      </c>
      <c r="R2706" s="24" t="s">
        <v>218</v>
      </c>
      <c r="S2706" s="24" t="s">
        <v>27557</v>
      </c>
      <c r="T2706" s="23">
        <v>0</v>
      </c>
      <c r="U2706" s="23">
        <v>0</v>
      </c>
      <c r="V2706" s="22">
        <v>2021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13</v>
      </c>
      <c r="E2707" s="22" t="s">
        <v>27522</v>
      </c>
      <c r="F2707" s="24" t="s">
        <v>4497</v>
      </c>
      <c r="G2707" s="24" t="s">
        <v>4496</v>
      </c>
      <c r="H2707" s="24">
        <v>1015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2" t="s">
        <v>241</v>
      </c>
      <c r="Q2707" s="24" t="s">
        <v>1114</v>
      </c>
      <c r="R2707" s="24" t="s">
        <v>27527</v>
      </c>
      <c r="S2707" s="24" t="s">
        <v>27557</v>
      </c>
      <c r="T2707" s="23">
        <v>0</v>
      </c>
      <c r="U2707" s="23">
        <v>0</v>
      </c>
      <c r="V2707" s="22">
        <v>2021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13</v>
      </c>
      <c r="E2708" s="22" t="s">
        <v>27522</v>
      </c>
      <c r="F2708" s="24" t="s">
        <v>4497</v>
      </c>
      <c r="G2708" s="24" t="s">
        <v>4496</v>
      </c>
      <c r="H2708" s="24">
        <v>1015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2" t="s">
        <v>241</v>
      </c>
      <c r="Q2708" s="24" t="s">
        <v>242</v>
      </c>
      <c r="R2708" s="24" t="s">
        <v>242</v>
      </c>
      <c r="S2708" s="24" t="s">
        <v>27557</v>
      </c>
      <c r="T2708" s="23">
        <v>7797579</v>
      </c>
      <c r="U2708" s="23">
        <v>630062</v>
      </c>
      <c r="V2708" s="22">
        <v>2021</v>
      </c>
    </row>
    <row r="2709" spans="1:22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13</v>
      </c>
      <c r="E2709" s="22" t="s">
        <v>27522</v>
      </c>
      <c r="F2709" s="24" t="s">
        <v>4500</v>
      </c>
      <c r="G2709" s="24" t="s">
        <v>4499</v>
      </c>
      <c r="H2709" s="24">
        <v>2409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2" t="s">
        <v>51</v>
      </c>
      <c r="Q2709" s="24" t="s">
        <v>218</v>
      </c>
      <c r="R2709" s="24" t="s">
        <v>218</v>
      </c>
      <c r="S2709" s="24" t="s">
        <v>27557</v>
      </c>
      <c r="T2709" s="23">
        <v>0</v>
      </c>
      <c r="U2709" s="23">
        <v>0</v>
      </c>
      <c r="V2709" s="22">
        <v>2021</v>
      </c>
    </row>
    <row r="2710" spans="1:22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13</v>
      </c>
      <c r="E2710" s="22" t="s">
        <v>27522</v>
      </c>
      <c r="F2710" s="24" t="s">
        <v>4500</v>
      </c>
      <c r="G2710" s="24" t="s">
        <v>4499</v>
      </c>
      <c r="H2710" s="24">
        <v>2409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2" t="s">
        <v>51</v>
      </c>
      <c r="Q2710" s="24" t="s">
        <v>242</v>
      </c>
      <c r="R2710" s="24" t="s">
        <v>242</v>
      </c>
      <c r="S2710" s="24" t="s">
        <v>27557</v>
      </c>
      <c r="T2710" s="23">
        <v>0</v>
      </c>
      <c r="U2710" s="23">
        <v>9901</v>
      </c>
      <c r="V2710" s="22">
        <v>2021</v>
      </c>
    </row>
    <row r="2711" spans="1:22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13</v>
      </c>
      <c r="E2711" s="22" t="s">
        <v>27522</v>
      </c>
      <c r="F2711" s="24" t="s">
        <v>4500</v>
      </c>
      <c r="G2711" s="24" t="s">
        <v>4499</v>
      </c>
      <c r="H2711" s="24">
        <v>2409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2" t="s">
        <v>53</v>
      </c>
      <c r="Q2711" s="24" t="s">
        <v>218</v>
      </c>
      <c r="R2711" s="24" t="s">
        <v>218</v>
      </c>
      <c r="S2711" s="24" t="s">
        <v>27557</v>
      </c>
      <c r="T2711" s="23">
        <v>0</v>
      </c>
      <c r="U2711" s="23">
        <v>0</v>
      </c>
      <c r="V2711" s="22">
        <v>2021</v>
      </c>
    </row>
    <row r="2712" spans="1:22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13</v>
      </c>
      <c r="E2712" s="22" t="s">
        <v>27522</v>
      </c>
      <c r="F2712" s="24" t="s">
        <v>4500</v>
      </c>
      <c r="G2712" s="24" t="s">
        <v>4499</v>
      </c>
      <c r="H2712" s="24">
        <v>2409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2" t="s">
        <v>53</v>
      </c>
      <c r="Q2712" s="24" t="s">
        <v>242</v>
      </c>
      <c r="R2712" s="24" t="s">
        <v>242</v>
      </c>
      <c r="S2712" s="24" t="s">
        <v>27557</v>
      </c>
      <c r="T2712" s="23">
        <v>595350</v>
      </c>
      <c r="U2712" s="23">
        <v>43914</v>
      </c>
      <c r="V2712" s="22">
        <v>2021</v>
      </c>
    </row>
    <row r="2713" spans="1:22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13</v>
      </c>
      <c r="E2713" s="22" t="s">
        <v>27522</v>
      </c>
      <c r="F2713" s="24" t="s">
        <v>4500</v>
      </c>
      <c r="G2713" s="24" t="s">
        <v>4499</v>
      </c>
      <c r="H2713" s="24">
        <v>2409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2" t="s">
        <v>266</v>
      </c>
      <c r="Q2713" s="24" t="s">
        <v>242</v>
      </c>
      <c r="R2713" s="24" t="s">
        <v>242</v>
      </c>
      <c r="S2713" s="24" t="s">
        <v>27557</v>
      </c>
      <c r="T2713" s="23">
        <v>268329</v>
      </c>
      <c r="U2713" s="23">
        <v>22770</v>
      </c>
      <c r="V2713" s="22">
        <v>2021</v>
      </c>
    </row>
    <row r="2714" spans="1:22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13</v>
      </c>
      <c r="E2714" s="22" t="s">
        <v>27522</v>
      </c>
      <c r="F2714" s="24" t="s">
        <v>4500</v>
      </c>
      <c r="G2714" s="24" t="s">
        <v>4499</v>
      </c>
      <c r="H2714" s="24">
        <v>2409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2" t="s">
        <v>209</v>
      </c>
      <c r="Q2714" s="24" t="s">
        <v>218</v>
      </c>
      <c r="R2714" s="24" t="s">
        <v>218</v>
      </c>
      <c r="S2714" s="24" t="s">
        <v>27557</v>
      </c>
      <c r="T2714" s="23">
        <v>0</v>
      </c>
      <c r="U2714" s="23">
        <v>0</v>
      </c>
      <c r="V2714" s="22">
        <v>2021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13</v>
      </c>
      <c r="E2715" s="22" t="s">
        <v>27522</v>
      </c>
      <c r="F2715" s="24" t="s">
        <v>4511</v>
      </c>
      <c r="G2715" s="24" t="s">
        <v>4510</v>
      </c>
      <c r="H2715" s="24">
        <v>2442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2" t="s">
        <v>266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0</v>
      </c>
      <c r="V2715" s="22">
        <v>2021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13</v>
      </c>
      <c r="E2716" s="22" t="s">
        <v>27522</v>
      </c>
      <c r="F2716" s="24" t="s">
        <v>4511</v>
      </c>
      <c r="G2716" s="24" t="s">
        <v>4510</v>
      </c>
      <c r="H2716" s="24">
        <v>2442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2" t="s">
        <v>266</v>
      </c>
      <c r="Q2716" s="24" t="s">
        <v>242</v>
      </c>
      <c r="R2716" s="24" t="s">
        <v>242</v>
      </c>
      <c r="S2716" s="24" t="s">
        <v>27557</v>
      </c>
      <c r="T2716" s="23">
        <v>34910</v>
      </c>
      <c r="U2716" s="23">
        <v>1865</v>
      </c>
      <c r="V2716" s="22">
        <v>2021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13</v>
      </c>
      <c r="E2717" s="22" t="s">
        <v>27522</v>
      </c>
      <c r="F2717" s="24" t="s">
        <v>4514</v>
      </c>
      <c r="G2717" s="24" t="s">
        <v>1477</v>
      </c>
      <c r="H2717" s="24">
        <v>6958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2" t="s">
        <v>266</v>
      </c>
      <c r="Q2717" s="24" t="s">
        <v>242</v>
      </c>
      <c r="R2717" s="24" t="s">
        <v>242</v>
      </c>
      <c r="S2717" s="24" t="s">
        <v>27557</v>
      </c>
      <c r="T2717" s="23">
        <v>152859</v>
      </c>
      <c r="U2717" s="23">
        <v>12264</v>
      </c>
      <c r="V2717" s="22">
        <v>2021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13</v>
      </c>
      <c r="E2718" s="22" t="s">
        <v>27522</v>
      </c>
      <c r="F2718" s="24" t="s">
        <v>4514</v>
      </c>
      <c r="G2718" s="24" t="s">
        <v>1477</v>
      </c>
      <c r="H2718" s="24">
        <v>6958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2" t="s">
        <v>241</v>
      </c>
      <c r="Q2718" s="24" t="s">
        <v>242</v>
      </c>
      <c r="R2718" s="24" t="s">
        <v>242</v>
      </c>
      <c r="S2718" s="24" t="s">
        <v>27557</v>
      </c>
      <c r="T2718" s="23">
        <v>744572</v>
      </c>
      <c r="U2718" s="23">
        <v>53576</v>
      </c>
      <c r="V2718" s="22">
        <v>2021</v>
      </c>
    </row>
    <row r="2719" spans="1:22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13</v>
      </c>
      <c r="E2719" s="22" t="s">
        <v>27522</v>
      </c>
      <c r="F2719" s="24" t="s">
        <v>4516</v>
      </c>
      <c r="G2719" s="24" t="s">
        <v>1465</v>
      </c>
      <c r="H2719" s="24">
        <v>7751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2" t="s">
        <v>235</v>
      </c>
      <c r="Q2719" s="24" t="s">
        <v>236</v>
      </c>
      <c r="R2719" s="24" t="s">
        <v>27547</v>
      </c>
      <c r="S2719" s="24" t="s">
        <v>27557</v>
      </c>
      <c r="T2719" s="23">
        <v>64353</v>
      </c>
      <c r="U2719" s="23">
        <v>7276.5</v>
      </c>
      <c r="V2719" s="22">
        <v>2021</v>
      </c>
    </row>
    <row r="2720" spans="1:22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13</v>
      </c>
      <c r="E2720" s="22" t="s">
        <v>27522</v>
      </c>
      <c r="F2720" s="24" t="s">
        <v>4519</v>
      </c>
      <c r="G2720" s="24" t="s">
        <v>1465</v>
      </c>
      <c r="H2720" s="24">
        <v>7751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2" t="s">
        <v>235</v>
      </c>
      <c r="Q2720" s="24" t="s">
        <v>236</v>
      </c>
      <c r="R2720" s="24" t="s">
        <v>27547</v>
      </c>
      <c r="S2720" s="24" t="s">
        <v>27557</v>
      </c>
      <c r="T2720" s="23">
        <v>30004</v>
      </c>
      <c r="U2720" s="23">
        <v>3392.73</v>
      </c>
      <c r="V2720" s="22">
        <v>2021</v>
      </c>
    </row>
    <row r="2721" spans="1:22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13</v>
      </c>
      <c r="E2721" s="22" t="s">
        <v>27522</v>
      </c>
      <c r="F2721" s="24" t="s">
        <v>4522</v>
      </c>
      <c r="G2721" s="24" t="s">
        <v>1465</v>
      </c>
      <c r="H2721" s="24">
        <v>7751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2" t="s">
        <v>235</v>
      </c>
      <c r="Q2721" s="24" t="s">
        <v>236</v>
      </c>
      <c r="R2721" s="24" t="s">
        <v>27547</v>
      </c>
      <c r="S2721" s="24" t="s">
        <v>27557</v>
      </c>
      <c r="T2721" s="23">
        <v>44800</v>
      </c>
      <c r="U2721" s="23">
        <v>5065.83</v>
      </c>
      <c r="V2721" s="22">
        <v>2021</v>
      </c>
    </row>
    <row r="2722" spans="1:22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13</v>
      </c>
      <c r="E2722" s="22" t="s">
        <v>27522</v>
      </c>
      <c r="F2722" s="24" t="s">
        <v>4523</v>
      </c>
      <c r="G2722" s="24" t="s">
        <v>1465</v>
      </c>
      <c r="H2722" s="24">
        <v>7751</v>
      </c>
      <c r="I2722" s="24" t="s">
        <v>89</v>
      </c>
      <c r="J2722" s="24" t="s">
        <v>27533</v>
      </c>
      <c r="K2722" s="24" t="s">
        <v>27571</v>
      </c>
      <c r="L2722" s="24" t="s">
        <v>210</v>
      </c>
      <c r="M2722" s="22">
        <v>22</v>
      </c>
      <c r="N2722" s="22">
        <v>1</v>
      </c>
      <c r="O2722" s="24" t="s">
        <v>217</v>
      </c>
      <c r="P2722" s="22" t="s">
        <v>235</v>
      </c>
      <c r="Q2722" s="24" t="s">
        <v>236</v>
      </c>
      <c r="R2722" s="24" t="s">
        <v>27547</v>
      </c>
      <c r="S2722" s="24" t="s">
        <v>27557</v>
      </c>
      <c r="T2722" s="23">
        <v>40974</v>
      </c>
      <c r="U2722" s="23">
        <v>4633.2</v>
      </c>
      <c r="V2722" s="22">
        <v>2021</v>
      </c>
    </row>
    <row r="2723" spans="1:22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13</v>
      </c>
      <c r="E2723" s="22" t="s">
        <v>27522</v>
      </c>
      <c r="F2723" s="24" t="s">
        <v>4525</v>
      </c>
      <c r="G2723" s="24" t="s">
        <v>4524</v>
      </c>
      <c r="H2723" s="24">
        <v>11269</v>
      </c>
      <c r="I2723" s="24" t="s">
        <v>89</v>
      </c>
      <c r="J2723" s="24" t="s">
        <v>27533</v>
      </c>
      <c r="K2723" s="24" t="s">
        <v>27571</v>
      </c>
      <c r="L2723" s="24" t="s">
        <v>210</v>
      </c>
      <c r="M2723" s="22">
        <v>22</v>
      </c>
      <c r="N2723" s="22">
        <v>1</v>
      </c>
      <c r="O2723" s="24" t="s">
        <v>217</v>
      </c>
      <c r="P2723" s="22" t="s">
        <v>235</v>
      </c>
      <c r="Q2723" s="24" t="s">
        <v>236</v>
      </c>
      <c r="R2723" s="24" t="s">
        <v>27547</v>
      </c>
      <c r="S2723" s="24" t="s">
        <v>27557</v>
      </c>
      <c r="T2723" s="23">
        <v>66835</v>
      </c>
      <c r="U2723" s="23">
        <v>7557</v>
      </c>
      <c r="V2723" s="22">
        <v>2021</v>
      </c>
    </row>
    <row r="2724" spans="1:22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13</v>
      </c>
      <c r="E2724" s="22" t="s">
        <v>27522</v>
      </c>
      <c r="F2724" s="24" t="s">
        <v>4526</v>
      </c>
      <c r="G2724" s="24" t="s">
        <v>4524</v>
      </c>
      <c r="H2724" s="24">
        <v>11269</v>
      </c>
      <c r="I2724" s="24" t="s">
        <v>89</v>
      </c>
      <c r="J2724" s="24" t="s">
        <v>27533</v>
      </c>
      <c r="K2724" s="24" t="s">
        <v>27571</v>
      </c>
      <c r="L2724" s="24" t="s">
        <v>210</v>
      </c>
      <c r="M2724" s="22">
        <v>22</v>
      </c>
      <c r="N2724" s="22">
        <v>1</v>
      </c>
      <c r="O2724" s="24" t="s">
        <v>217</v>
      </c>
      <c r="P2724" s="22" t="s">
        <v>235</v>
      </c>
      <c r="Q2724" s="24" t="s">
        <v>236</v>
      </c>
      <c r="R2724" s="24" t="s">
        <v>27547</v>
      </c>
      <c r="S2724" s="24" t="s">
        <v>27557</v>
      </c>
      <c r="T2724" s="23">
        <v>93916</v>
      </c>
      <c r="U2724" s="23">
        <v>10619</v>
      </c>
      <c r="V2724" s="22">
        <v>2021</v>
      </c>
    </row>
    <row r="2725" spans="1:22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13</v>
      </c>
      <c r="E2725" s="22" t="s">
        <v>27522</v>
      </c>
      <c r="F2725" s="24" t="s">
        <v>4528</v>
      </c>
      <c r="G2725" s="24" t="s">
        <v>4524</v>
      </c>
      <c r="H2725" s="24">
        <v>11269</v>
      </c>
      <c r="I2725" s="24" t="s">
        <v>89</v>
      </c>
      <c r="J2725" s="24" t="s">
        <v>27533</v>
      </c>
      <c r="K2725" s="24" t="s">
        <v>27571</v>
      </c>
      <c r="L2725" s="24" t="s">
        <v>210</v>
      </c>
      <c r="M2725" s="22">
        <v>22</v>
      </c>
      <c r="N2725" s="22">
        <v>1</v>
      </c>
      <c r="O2725" s="24" t="s">
        <v>217</v>
      </c>
      <c r="P2725" s="22" t="s">
        <v>235</v>
      </c>
      <c r="Q2725" s="24" t="s">
        <v>236</v>
      </c>
      <c r="R2725" s="24" t="s">
        <v>27547</v>
      </c>
      <c r="S2725" s="24" t="s">
        <v>27557</v>
      </c>
      <c r="T2725" s="23">
        <v>143263</v>
      </c>
      <c r="U2725" s="23">
        <v>16199</v>
      </c>
      <c r="V2725" s="22">
        <v>2021</v>
      </c>
    </row>
    <row r="2726" spans="1:22" ht="51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13</v>
      </c>
      <c r="E2726" s="22" t="s">
        <v>27522</v>
      </c>
      <c r="F2726" s="24" t="s">
        <v>4530</v>
      </c>
      <c r="G2726" s="24" t="s">
        <v>4524</v>
      </c>
      <c r="H2726" s="24">
        <v>11269</v>
      </c>
      <c r="I2726" s="24" t="s">
        <v>89</v>
      </c>
      <c r="J2726" s="24" t="s">
        <v>27533</v>
      </c>
      <c r="K2726" s="24" t="s">
        <v>27571</v>
      </c>
      <c r="L2726" s="24" t="s">
        <v>210</v>
      </c>
      <c r="M2726" s="22">
        <v>22</v>
      </c>
      <c r="N2726" s="22">
        <v>1</v>
      </c>
      <c r="O2726" s="24" t="s">
        <v>217</v>
      </c>
      <c r="P2726" s="22" t="s">
        <v>235</v>
      </c>
      <c r="Q2726" s="24" t="s">
        <v>236</v>
      </c>
      <c r="R2726" s="24" t="s">
        <v>27547</v>
      </c>
      <c r="S2726" s="24" t="s">
        <v>27557</v>
      </c>
      <c r="T2726" s="23">
        <v>48818</v>
      </c>
      <c r="U2726" s="23">
        <v>5520</v>
      </c>
      <c r="V2726" s="22">
        <v>2021</v>
      </c>
    </row>
    <row r="2727" spans="1:22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13</v>
      </c>
      <c r="E2727" s="22" t="s">
        <v>27522</v>
      </c>
      <c r="F2727" s="24" t="s">
        <v>4531</v>
      </c>
      <c r="G2727" s="24" t="s">
        <v>4524</v>
      </c>
      <c r="H2727" s="24">
        <v>11269</v>
      </c>
      <c r="I2727" s="24" t="s">
        <v>89</v>
      </c>
      <c r="J2727" s="24" t="s">
        <v>27533</v>
      </c>
      <c r="K2727" s="24" t="s">
        <v>27571</v>
      </c>
      <c r="L2727" s="24" t="s">
        <v>210</v>
      </c>
      <c r="M2727" s="22">
        <v>22</v>
      </c>
      <c r="N2727" s="22">
        <v>1</v>
      </c>
      <c r="O2727" s="24" t="s">
        <v>217</v>
      </c>
      <c r="P2727" s="22" t="s">
        <v>235</v>
      </c>
      <c r="Q2727" s="24" t="s">
        <v>236</v>
      </c>
      <c r="R2727" s="24" t="s">
        <v>27547</v>
      </c>
      <c r="S2727" s="24" t="s">
        <v>27557</v>
      </c>
      <c r="T2727" s="23">
        <v>100274</v>
      </c>
      <c r="U2727" s="23">
        <v>11338</v>
      </c>
      <c r="V2727" s="22">
        <v>2021</v>
      </c>
    </row>
    <row r="2728" spans="1:22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13</v>
      </c>
      <c r="E2728" s="22" t="s">
        <v>27522</v>
      </c>
      <c r="F2728" s="24" t="s">
        <v>4532</v>
      </c>
      <c r="G2728" s="24" t="s">
        <v>4524</v>
      </c>
      <c r="H2728" s="24">
        <v>11269</v>
      </c>
      <c r="I2728" s="24" t="s">
        <v>89</v>
      </c>
      <c r="J2728" s="24" t="s">
        <v>27533</v>
      </c>
      <c r="K2728" s="24" t="s">
        <v>27571</v>
      </c>
      <c r="L2728" s="24" t="s">
        <v>210</v>
      </c>
      <c r="M2728" s="22">
        <v>22</v>
      </c>
      <c r="N2728" s="22">
        <v>1</v>
      </c>
      <c r="O2728" s="24" t="s">
        <v>217</v>
      </c>
      <c r="P2728" s="22" t="s">
        <v>235</v>
      </c>
      <c r="Q2728" s="24" t="s">
        <v>236</v>
      </c>
      <c r="R2728" s="24" t="s">
        <v>27547</v>
      </c>
      <c r="S2728" s="24" t="s">
        <v>27557</v>
      </c>
      <c r="T2728" s="23">
        <v>284645</v>
      </c>
      <c r="U2728" s="23">
        <v>32185</v>
      </c>
      <c r="V2728" s="22">
        <v>2021</v>
      </c>
    </row>
    <row r="2729" spans="1:22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13</v>
      </c>
      <c r="E2729" s="22" t="s">
        <v>27522</v>
      </c>
      <c r="F2729" s="24" t="s">
        <v>4533</v>
      </c>
      <c r="G2729" s="24" t="s">
        <v>4524</v>
      </c>
      <c r="H2729" s="24">
        <v>11269</v>
      </c>
      <c r="I2729" s="24" t="s">
        <v>89</v>
      </c>
      <c r="J2729" s="24" t="s">
        <v>27533</v>
      </c>
      <c r="K2729" s="24" t="s">
        <v>27571</v>
      </c>
      <c r="L2729" s="24" t="s">
        <v>210</v>
      </c>
      <c r="M2729" s="22">
        <v>22</v>
      </c>
      <c r="N2729" s="22">
        <v>1</v>
      </c>
      <c r="O2729" s="24" t="s">
        <v>217</v>
      </c>
      <c r="P2729" s="22" t="s">
        <v>241</v>
      </c>
      <c r="Q2729" s="24" t="s">
        <v>242</v>
      </c>
      <c r="R2729" s="24" t="s">
        <v>242</v>
      </c>
      <c r="S2729" s="24" t="s">
        <v>27557</v>
      </c>
      <c r="T2729" s="23">
        <v>7450346</v>
      </c>
      <c r="U2729" s="23">
        <v>662018</v>
      </c>
      <c r="V2729" s="22">
        <v>2021</v>
      </c>
    </row>
    <row r="2730" spans="1:22" ht="39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13</v>
      </c>
      <c r="E2730" s="22" t="s">
        <v>27522</v>
      </c>
      <c r="F2730" s="24" t="s">
        <v>4536</v>
      </c>
      <c r="G2730" s="24" t="s">
        <v>4535</v>
      </c>
      <c r="H2730" s="24">
        <v>11292</v>
      </c>
      <c r="I2730" s="24" t="s">
        <v>89</v>
      </c>
      <c r="J2730" s="24" t="s">
        <v>27533</v>
      </c>
      <c r="K2730" s="24" t="s">
        <v>27569</v>
      </c>
      <c r="L2730" s="24" t="s">
        <v>210</v>
      </c>
      <c r="M2730" s="22">
        <v>22</v>
      </c>
      <c r="N2730" s="22">
        <v>1</v>
      </c>
      <c r="O2730" s="24" t="s">
        <v>217</v>
      </c>
      <c r="P2730" s="22" t="s">
        <v>266</v>
      </c>
      <c r="Q2730" s="24" t="s">
        <v>218</v>
      </c>
      <c r="R2730" s="24" t="s">
        <v>218</v>
      </c>
      <c r="S2730" s="24" t="s">
        <v>610</v>
      </c>
      <c r="T2730" s="23">
        <v>0</v>
      </c>
      <c r="U2730" s="23">
        <v>0</v>
      </c>
      <c r="V2730" s="22">
        <v>2021</v>
      </c>
    </row>
    <row r="2731" spans="1:22" ht="39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13</v>
      </c>
      <c r="E2731" s="22" t="s">
        <v>27522</v>
      </c>
      <c r="F2731" s="24" t="s">
        <v>4536</v>
      </c>
      <c r="G2731" s="24" t="s">
        <v>4535</v>
      </c>
      <c r="H2731" s="24">
        <v>11292</v>
      </c>
      <c r="I2731" s="24" t="s">
        <v>89</v>
      </c>
      <c r="J2731" s="24" t="s">
        <v>27533</v>
      </c>
      <c r="K2731" s="24" t="s">
        <v>27569</v>
      </c>
      <c r="L2731" s="24" t="s">
        <v>210</v>
      </c>
      <c r="M2731" s="22">
        <v>22</v>
      </c>
      <c r="N2731" s="22">
        <v>1</v>
      </c>
      <c r="O2731" s="24" t="s">
        <v>217</v>
      </c>
      <c r="P2731" s="22" t="s">
        <v>266</v>
      </c>
      <c r="Q2731" s="24" t="s">
        <v>242</v>
      </c>
      <c r="R2731" s="24" t="s">
        <v>242</v>
      </c>
      <c r="S2731" s="24" t="s">
        <v>610</v>
      </c>
      <c r="T2731" s="23">
        <v>66888</v>
      </c>
      <c r="U2731" s="23">
        <v>4717</v>
      </c>
      <c r="V2731" s="22">
        <v>2021</v>
      </c>
    </row>
    <row r="2732" spans="1:22" ht="39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13</v>
      </c>
      <c r="E2732" s="22" t="s">
        <v>27522</v>
      </c>
      <c r="F2732" s="24" t="s">
        <v>4536</v>
      </c>
      <c r="G2732" s="24" t="s">
        <v>4535</v>
      </c>
      <c r="H2732" s="24">
        <v>11292</v>
      </c>
      <c r="I2732" s="24" t="s">
        <v>89</v>
      </c>
      <c r="J2732" s="24" t="s">
        <v>27533</v>
      </c>
      <c r="K2732" s="24" t="s">
        <v>27569</v>
      </c>
      <c r="L2732" s="24" t="s">
        <v>210</v>
      </c>
      <c r="M2732" s="22">
        <v>22</v>
      </c>
      <c r="N2732" s="22">
        <v>1</v>
      </c>
      <c r="O2732" s="24" t="s">
        <v>217</v>
      </c>
      <c r="P2732" s="22" t="s">
        <v>241</v>
      </c>
      <c r="Q2732" s="24" t="s">
        <v>242</v>
      </c>
      <c r="R2732" s="24" t="s">
        <v>242</v>
      </c>
      <c r="S2732" s="24" t="s">
        <v>610</v>
      </c>
      <c r="T2732" s="23">
        <v>0</v>
      </c>
      <c r="U2732" s="23">
        <v>0</v>
      </c>
      <c r="V2732" s="22">
        <v>2021</v>
      </c>
    </row>
    <row r="2733" spans="1:22" ht="39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13</v>
      </c>
      <c r="E2733" s="22" t="s">
        <v>27522</v>
      </c>
      <c r="F2733" s="24" t="s">
        <v>4537</v>
      </c>
      <c r="G2733" s="24" t="s">
        <v>4535</v>
      </c>
      <c r="H2733" s="24">
        <v>11292</v>
      </c>
      <c r="I2733" s="24" t="s">
        <v>89</v>
      </c>
      <c r="J2733" s="24" t="s">
        <v>27533</v>
      </c>
      <c r="K2733" s="24" t="s">
        <v>27569</v>
      </c>
      <c r="L2733" s="24" t="s">
        <v>210</v>
      </c>
      <c r="M2733" s="22">
        <v>22</v>
      </c>
      <c r="N2733" s="22">
        <v>1</v>
      </c>
      <c r="O2733" s="24" t="s">
        <v>217</v>
      </c>
      <c r="P2733" s="22" t="s">
        <v>51</v>
      </c>
      <c r="Q2733" s="24" t="s">
        <v>242</v>
      </c>
      <c r="R2733" s="24" t="s">
        <v>242</v>
      </c>
      <c r="S2733" s="24" t="s">
        <v>610</v>
      </c>
      <c r="T2733" s="23">
        <v>0</v>
      </c>
      <c r="U2733" s="23">
        <v>9325</v>
      </c>
      <c r="V2733" s="22">
        <v>2021</v>
      </c>
    </row>
    <row r="2734" spans="1:22" ht="39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13</v>
      </c>
      <c r="E2734" s="22" t="s">
        <v>27522</v>
      </c>
      <c r="F2734" s="24" t="s">
        <v>4537</v>
      </c>
      <c r="G2734" s="24" t="s">
        <v>4535</v>
      </c>
      <c r="H2734" s="24">
        <v>11292</v>
      </c>
      <c r="I2734" s="24" t="s">
        <v>89</v>
      </c>
      <c r="J2734" s="24" t="s">
        <v>27533</v>
      </c>
      <c r="K2734" s="24" t="s">
        <v>27569</v>
      </c>
      <c r="L2734" s="24" t="s">
        <v>210</v>
      </c>
      <c r="M2734" s="22">
        <v>22</v>
      </c>
      <c r="N2734" s="22">
        <v>1</v>
      </c>
      <c r="O2734" s="24" t="s">
        <v>217</v>
      </c>
      <c r="P2734" s="22" t="s">
        <v>53</v>
      </c>
      <c r="Q2734" s="24" t="s">
        <v>242</v>
      </c>
      <c r="R2734" s="24" t="s">
        <v>242</v>
      </c>
      <c r="S2734" s="24" t="s">
        <v>610</v>
      </c>
      <c r="T2734" s="23">
        <v>556166</v>
      </c>
      <c r="U2734" s="23">
        <v>52888</v>
      </c>
      <c r="V2734" s="22">
        <v>2021</v>
      </c>
    </row>
    <row r="2735" spans="1:22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13</v>
      </c>
      <c r="E2735" s="22" t="s">
        <v>27522</v>
      </c>
      <c r="F2735" s="24" t="s">
        <v>4540</v>
      </c>
      <c r="G2735" s="24" t="s">
        <v>4539</v>
      </c>
      <c r="H2735" s="24">
        <v>16604</v>
      </c>
      <c r="I2735" s="24" t="s">
        <v>89</v>
      </c>
      <c r="J2735" s="24" t="s">
        <v>27533</v>
      </c>
      <c r="K2735" s="24" t="s">
        <v>27571</v>
      </c>
      <c r="L2735" s="24" t="s">
        <v>210</v>
      </c>
      <c r="M2735" s="22">
        <v>22</v>
      </c>
      <c r="N2735" s="22">
        <v>1</v>
      </c>
      <c r="O2735" s="24" t="s">
        <v>217</v>
      </c>
      <c r="P2735" s="22" t="s">
        <v>266</v>
      </c>
      <c r="Q2735" s="24" t="s">
        <v>242</v>
      </c>
      <c r="R2735" s="24" t="s">
        <v>242</v>
      </c>
      <c r="S2735" s="24" t="s">
        <v>27557</v>
      </c>
      <c r="T2735" s="23">
        <v>871596</v>
      </c>
      <c r="U2735" s="23">
        <v>80355</v>
      </c>
      <c r="V2735" s="22">
        <v>2021</v>
      </c>
    </row>
    <row r="2736" spans="1:22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13</v>
      </c>
      <c r="E2736" s="22" t="s">
        <v>27522</v>
      </c>
      <c r="F2736" s="24" t="s">
        <v>4548</v>
      </c>
      <c r="G2736" s="24" t="s">
        <v>4539</v>
      </c>
      <c r="H2736" s="24">
        <v>16604</v>
      </c>
      <c r="I2736" s="24" t="s">
        <v>89</v>
      </c>
      <c r="J2736" s="24" t="s">
        <v>27533</v>
      </c>
      <c r="K2736" s="24" t="s">
        <v>27571</v>
      </c>
      <c r="L2736" s="24" t="s">
        <v>210</v>
      </c>
      <c r="M2736" s="22">
        <v>22</v>
      </c>
      <c r="N2736" s="22">
        <v>1</v>
      </c>
      <c r="O2736" s="24" t="s">
        <v>217</v>
      </c>
      <c r="P2736" s="22" t="s">
        <v>241</v>
      </c>
      <c r="Q2736" s="24" t="s">
        <v>218</v>
      </c>
      <c r="R2736" s="24" t="s">
        <v>218</v>
      </c>
      <c r="S2736" s="24" t="s">
        <v>27557</v>
      </c>
      <c r="T2736" s="23">
        <v>0</v>
      </c>
      <c r="U2736" s="23">
        <v>0</v>
      </c>
      <c r="V2736" s="22">
        <v>2021</v>
      </c>
    </row>
    <row r="2737" spans="1:22" ht="51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13</v>
      </c>
      <c r="E2737" s="22" t="s">
        <v>27522</v>
      </c>
      <c r="F2737" s="24" t="s">
        <v>4548</v>
      </c>
      <c r="G2737" s="24" t="s">
        <v>4539</v>
      </c>
      <c r="H2737" s="24">
        <v>16604</v>
      </c>
      <c r="I2737" s="24" t="s">
        <v>89</v>
      </c>
      <c r="J2737" s="24" t="s">
        <v>27533</v>
      </c>
      <c r="K2737" s="24" t="s">
        <v>27571</v>
      </c>
      <c r="L2737" s="24" t="s">
        <v>210</v>
      </c>
      <c r="M2737" s="22">
        <v>22</v>
      </c>
      <c r="N2737" s="22">
        <v>1</v>
      </c>
      <c r="O2737" s="24" t="s">
        <v>217</v>
      </c>
      <c r="P2737" s="22" t="s">
        <v>241</v>
      </c>
      <c r="Q2737" s="24" t="s">
        <v>242</v>
      </c>
      <c r="R2737" s="24" t="s">
        <v>242</v>
      </c>
      <c r="S2737" s="24" t="s">
        <v>27557</v>
      </c>
      <c r="T2737" s="23">
        <v>13867163</v>
      </c>
      <c r="U2737" s="23">
        <v>1166289</v>
      </c>
      <c r="V2737" s="22">
        <v>2021</v>
      </c>
    </row>
    <row r="2738" spans="1:22" ht="51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13</v>
      </c>
      <c r="E2738" s="22" t="s">
        <v>27522</v>
      </c>
      <c r="F2738" s="24" t="s">
        <v>4551</v>
      </c>
      <c r="G2738" s="24" t="s">
        <v>4539</v>
      </c>
      <c r="H2738" s="24">
        <v>16604</v>
      </c>
      <c r="I2738" s="24" t="s">
        <v>89</v>
      </c>
      <c r="J2738" s="24" t="s">
        <v>27533</v>
      </c>
      <c r="K2738" s="24" t="s">
        <v>27571</v>
      </c>
      <c r="L2738" s="24" t="s">
        <v>210</v>
      </c>
      <c r="M2738" s="22">
        <v>22</v>
      </c>
      <c r="N2738" s="22">
        <v>1</v>
      </c>
      <c r="O2738" s="24" t="s">
        <v>217</v>
      </c>
      <c r="P2738" s="22" t="s">
        <v>266</v>
      </c>
      <c r="Q2738" s="24" t="s">
        <v>218</v>
      </c>
      <c r="R2738" s="24" t="s">
        <v>218</v>
      </c>
      <c r="S2738" s="24" t="s">
        <v>27557</v>
      </c>
      <c r="T2738" s="23">
        <v>76770</v>
      </c>
      <c r="U2738" s="23">
        <v>7314.2470000000003</v>
      </c>
      <c r="V2738" s="22">
        <v>2021</v>
      </c>
    </row>
    <row r="2739" spans="1:22" ht="51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13</v>
      </c>
      <c r="E2739" s="22" t="s">
        <v>27522</v>
      </c>
      <c r="F2739" s="24" t="s">
        <v>4551</v>
      </c>
      <c r="G2739" s="24" t="s">
        <v>4539</v>
      </c>
      <c r="H2739" s="24">
        <v>16604</v>
      </c>
      <c r="I2739" s="24" t="s">
        <v>89</v>
      </c>
      <c r="J2739" s="24" t="s">
        <v>27533</v>
      </c>
      <c r="K2739" s="24" t="s">
        <v>27571</v>
      </c>
      <c r="L2739" s="24" t="s">
        <v>210</v>
      </c>
      <c r="M2739" s="22">
        <v>22</v>
      </c>
      <c r="N2739" s="22">
        <v>1</v>
      </c>
      <c r="O2739" s="24" t="s">
        <v>217</v>
      </c>
      <c r="P2739" s="22" t="s">
        <v>266</v>
      </c>
      <c r="Q2739" s="24" t="s">
        <v>242</v>
      </c>
      <c r="R2739" s="24" t="s">
        <v>242</v>
      </c>
      <c r="S2739" s="24" t="s">
        <v>27557</v>
      </c>
      <c r="T2739" s="23">
        <v>948611</v>
      </c>
      <c r="U2739" s="23">
        <v>85094.752999999997</v>
      </c>
      <c r="V2739" s="22">
        <v>2021</v>
      </c>
    </row>
    <row r="2740" spans="1:22" ht="51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13</v>
      </c>
      <c r="E2740" s="22" t="s">
        <v>27522</v>
      </c>
      <c r="F2740" s="24" t="s">
        <v>4551</v>
      </c>
      <c r="G2740" s="24" t="s">
        <v>4539</v>
      </c>
      <c r="H2740" s="24">
        <v>16604</v>
      </c>
      <c r="I2740" s="24" t="s">
        <v>89</v>
      </c>
      <c r="J2740" s="24" t="s">
        <v>27533</v>
      </c>
      <c r="K2740" s="24" t="s">
        <v>27571</v>
      </c>
      <c r="L2740" s="24" t="s">
        <v>210</v>
      </c>
      <c r="M2740" s="22">
        <v>22</v>
      </c>
      <c r="N2740" s="22">
        <v>1</v>
      </c>
      <c r="O2740" s="24" t="s">
        <v>217</v>
      </c>
      <c r="P2740" s="22" t="s">
        <v>241</v>
      </c>
      <c r="Q2740" s="24" t="s">
        <v>218</v>
      </c>
      <c r="R2740" s="24" t="s">
        <v>218</v>
      </c>
      <c r="S2740" s="24" t="s">
        <v>27557</v>
      </c>
      <c r="T2740" s="23">
        <v>0</v>
      </c>
      <c r="U2740" s="23">
        <v>0</v>
      </c>
      <c r="V2740" s="22">
        <v>2021</v>
      </c>
    </row>
    <row r="2741" spans="1:22" ht="51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13</v>
      </c>
      <c r="E2741" s="22" t="s">
        <v>27522</v>
      </c>
      <c r="F2741" s="24" t="s">
        <v>4551</v>
      </c>
      <c r="G2741" s="24" t="s">
        <v>4539</v>
      </c>
      <c r="H2741" s="24">
        <v>16604</v>
      </c>
      <c r="I2741" s="24" t="s">
        <v>89</v>
      </c>
      <c r="J2741" s="24" t="s">
        <v>27533</v>
      </c>
      <c r="K2741" s="24" t="s">
        <v>27571</v>
      </c>
      <c r="L2741" s="24" t="s">
        <v>210</v>
      </c>
      <c r="M2741" s="22">
        <v>22</v>
      </c>
      <c r="N2741" s="22">
        <v>1</v>
      </c>
      <c r="O2741" s="24" t="s">
        <v>217</v>
      </c>
      <c r="P2741" s="22" t="s">
        <v>241</v>
      </c>
      <c r="Q2741" s="24" t="s">
        <v>242</v>
      </c>
      <c r="R2741" s="24" t="s">
        <v>242</v>
      </c>
      <c r="S2741" s="24" t="s">
        <v>27557</v>
      </c>
      <c r="T2741" s="23">
        <v>9607275</v>
      </c>
      <c r="U2741" s="23">
        <v>836306</v>
      </c>
      <c r="V2741" s="22">
        <v>2021</v>
      </c>
    </row>
    <row r="2742" spans="1:22" ht="51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13</v>
      </c>
      <c r="E2742" s="22" t="s">
        <v>27522</v>
      </c>
      <c r="F2742" s="24" t="s">
        <v>4558</v>
      </c>
      <c r="G2742" s="24" t="s">
        <v>4557</v>
      </c>
      <c r="H2742" s="24">
        <v>2172</v>
      </c>
      <c r="I2742" s="24" t="s">
        <v>89</v>
      </c>
      <c r="J2742" s="24" t="s">
        <v>27533</v>
      </c>
      <c r="K2742" s="24" t="s">
        <v>27571</v>
      </c>
      <c r="L2742" s="24" t="s">
        <v>210</v>
      </c>
      <c r="M2742" s="22">
        <v>22</v>
      </c>
      <c r="N2742" s="22">
        <v>1</v>
      </c>
      <c r="O2742" s="24" t="s">
        <v>217</v>
      </c>
      <c r="P2742" s="22" t="s">
        <v>266</v>
      </c>
      <c r="Q2742" s="24" t="s">
        <v>218</v>
      </c>
      <c r="R2742" s="24" t="s">
        <v>218</v>
      </c>
      <c r="S2742" s="24" t="s">
        <v>27557</v>
      </c>
      <c r="T2742" s="23">
        <v>103436</v>
      </c>
      <c r="U2742" s="23">
        <v>8233.777</v>
      </c>
      <c r="V2742" s="22">
        <v>2021</v>
      </c>
    </row>
    <row r="2743" spans="1:22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13</v>
      </c>
      <c r="E2743" s="22" t="s">
        <v>27522</v>
      </c>
      <c r="F2743" s="24" t="s">
        <v>4558</v>
      </c>
      <c r="G2743" s="24" t="s">
        <v>4557</v>
      </c>
      <c r="H2743" s="24">
        <v>2172</v>
      </c>
      <c r="I2743" s="24" t="s">
        <v>89</v>
      </c>
      <c r="J2743" s="24" t="s">
        <v>27533</v>
      </c>
      <c r="K2743" s="24" t="s">
        <v>27571</v>
      </c>
      <c r="L2743" s="24" t="s">
        <v>210</v>
      </c>
      <c r="M2743" s="22">
        <v>22</v>
      </c>
      <c r="N2743" s="22">
        <v>1</v>
      </c>
      <c r="O2743" s="24" t="s">
        <v>217</v>
      </c>
      <c r="P2743" s="22" t="s">
        <v>266</v>
      </c>
      <c r="Q2743" s="24" t="s">
        <v>242</v>
      </c>
      <c r="R2743" s="24" t="s">
        <v>242</v>
      </c>
      <c r="S2743" s="24" t="s">
        <v>27557</v>
      </c>
      <c r="T2743" s="23">
        <v>395764</v>
      </c>
      <c r="U2743" s="23">
        <v>24203.223000000002</v>
      </c>
      <c r="V2743" s="22">
        <v>2021</v>
      </c>
    </row>
    <row r="2744" spans="1:22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13</v>
      </c>
      <c r="E2744" s="22" t="s">
        <v>27522</v>
      </c>
      <c r="F2744" s="24" t="s">
        <v>4558</v>
      </c>
      <c r="G2744" s="24" t="s">
        <v>4557</v>
      </c>
      <c r="H2744" s="24">
        <v>2172</v>
      </c>
      <c r="I2744" s="24" t="s">
        <v>89</v>
      </c>
      <c r="J2744" s="24" t="s">
        <v>27533</v>
      </c>
      <c r="K2744" s="24" t="s">
        <v>27571</v>
      </c>
      <c r="L2744" s="24" t="s">
        <v>210</v>
      </c>
      <c r="M2744" s="22">
        <v>22</v>
      </c>
      <c r="N2744" s="22">
        <v>1</v>
      </c>
      <c r="O2744" s="24" t="s">
        <v>217</v>
      </c>
      <c r="P2744" s="22" t="s">
        <v>241</v>
      </c>
      <c r="Q2744" s="24" t="s">
        <v>218</v>
      </c>
      <c r="R2744" s="24" t="s">
        <v>218</v>
      </c>
      <c r="S2744" s="24" t="s">
        <v>27557</v>
      </c>
      <c r="T2744" s="23">
        <v>278217</v>
      </c>
      <c r="U2744" s="23">
        <v>24101.3</v>
      </c>
      <c r="V2744" s="22">
        <v>2021</v>
      </c>
    </row>
    <row r="2745" spans="1:22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13</v>
      </c>
      <c r="E2745" s="22" t="s">
        <v>27522</v>
      </c>
      <c r="F2745" s="24" t="s">
        <v>4558</v>
      </c>
      <c r="G2745" s="24" t="s">
        <v>4557</v>
      </c>
      <c r="H2745" s="24">
        <v>2172</v>
      </c>
      <c r="I2745" s="24" t="s">
        <v>89</v>
      </c>
      <c r="J2745" s="24" t="s">
        <v>27533</v>
      </c>
      <c r="K2745" s="24" t="s">
        <v>27571</v>
      </c>
      <c r="L2745" s="24" t="s">
        <v>210</v>
      </c>
      <c r="M2745" s="22">
        <v>22</v>
      </c>
      <c r="N2745" s="22">
        <v>1</v>
      </c>
      <c r="O2745" s="24" t="s">
        <v>217</v>
      </c>
      <c r="P2745" s="22" t="s">
        <v>241</v>
      </c>
      <c r="Q2745" s="24" t="s">
        <v>242</v>
      </c>
      <c r="R2745" s="24" t="s">
        <v>242</v>
      </c>
      <c r="S2745" s="24" t="s">
        <v>27557</v>
      </c>
      <c r="T2745" s="23">
        <v>2409486</v>
      </c>
      <c r="U2745" s="23">
        <v>200102.7</v>
      </c>
      <c r="V2745" s="22">
        <v>2021</v>
      </c>
    </row>
    <row r="2746" spans="1:22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13</v>
      </c>
      <c r="E2746" s="22" t="s">
        <v>27522</v>
      </c>
      <c r="F2746" s="24" t="s">
        <v>4563</v>
      </c>
      <c r="G2746" s="24" t="s">
        <v>4562</v>
      </c>
      <c r="H2746" s="24">
        <v>17583</v>
      </c>
      <c r="I2746" s="24" t="s">
        <v>89</v>
      </c>
      <c r="J2746" s="24" t="s">
        <v>27533</v>
      </c>
      <c r="K2746" s="24" t="s">
        <v>27571</v>
      </c>
      <c r="L2746" s="24" t="s">
        <v>210</v>
      </c>
      <c r="M2746" s="22">
        <v>22</v>
      </c>
      <c r="N2746" s="22">
        <v>1</v>
      </c>
      <c r="O2746" s="24" t="s">
        <v>217</v>
      </c>
      <c r="P2746" s="22" t="s">
        <v>209</v>
      </c>
      <c r="Q2746" s="24" t="s">
        <v>242</v>
      </c>
      <c r="R2746" s="24" t="s">
        <v>242</v>
      </c>
      <c r="S2746" s="24" t="s">
        <v>27557</v>
      </c>
      <c r="T2746" s="23">
        <v>3214199</v>
      </c>
      <c r="U2746" s="23">
        <v>377418</v>
      </c>
      <c r="V2746" s="22">
        <v>2021</v>
      </c>
    </row>
    <row r="2747" spans="1:22" ht="51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13</v>
      </c>
      <c r="E2747" s="22" t="s">
        <v>27522</v>
      </c>
      <c r="F2747" s="24" t="s">
        <v>4579</v>
      </c>
      <c r="G2747" s="24" t="s">
        <v>4562</v>
      </c>
      <c r="H2747" s="24">
        <v>17583</v>
      </c>
      <c r="I2747" s="24" t="s">
        <v>89</v>
      </c>
      <c r="J2747" s="24" t="s">
        <v>27533</v>
      </c>
      <c r="K2747" s="24" t="s">
        <v>27571</v>
      </c>
      <c r="L2747" s="24" t="s">
        <v>210</v>
      </c>
      <c r="M2747" s="22">
        <v>22</v>
      </c>
      <c r="N2747" s="22">
        <v>1</v>
      </c>
      <c r="O2747" s="24" t="s">
        <v>217</v>
      </c>
      <c r="P2747" s="22" t="s">
        <v>51</v>
      </c>
      <c r="Q2747" s="24" t="s">
        <v>218</v>
      </c>
      <c r="R2747" s="24" t="s">
        <v>218</v>
      </c>
      <c r="S2747" s="24" t="s">
        <v>27557</v>
      </c>
      <c r="T2747" s="23">
        <v>0</v>
      </c>
      <c r="U2747" s="23">
        <v>2405.9349999999999</v>
      </c>
      <c r="V2747" s="22">
        <v>2021</v>
      </c>
    </row>
    <row r="2748" spans="1:22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13</v>
      </c>
      <c r="E2748" s="22" t="s">
        <v>27522</v>
      </c>
      <c r="F2748" s="24" t="s">
        <v>4579</v>
      </c>
      <c r="G2748" s="24" t="s">
        <v>4562</v>
      </c>
      <c r="H2748" s="24">
        <v>17583</v>
      </c>
      <c r="I2748" s="24" t="s">
        <v>89</v>
      </c>
      <c r="J2748" s="24" t="s">
        <v>27533</v>
      </c>
      <c r="K2748" s="24" t="s">
        <v>27571</v>
      </c>
      <c r="L2748" s="24" t="s">
        <v>210</v>
      </c>
      <c r="M2748" s="22">
        <v>22</v>
      </c>
      <c r="N2748" s="22">
        <v>1</v>
      </c>
      <c r="O2748" s="24" t="s">
        <v>217</v>
      </c>
      <c r="P2748" s="22" t="s">
        <v>51</v>
      </c>
      <c r="Q2748" s="24" t="s">
        <v>242</v>
      </c>
      <c r="R2748" s="24" t="s">
        <v>242</v>
      </c>
      <c r="S2748" s="24" t="s">
        <v>27557</v>
      </c>
      <c r="T2748" s="23">
        <v>0</v>
      </c>
      <c r="U2748" s="23">
        <v>43984.065000000002</v>
      </c>
      <c r="V2748" s="22">
        <v>2021</v>
      </c>
    </row>
    <row r="2749" spans="1:22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13</v>
      </c>
      <c r="E2749" s="22" t="s">
        <v>27522</v>
      </c>
      <c r="F2749" s="24" t="s">
        <v>4579</v>
      </c>
      <c r="G2749" s="24" t="s">
        <v>4562</v>
      </c>
      <c r="H2749" s="24">
        <v>17583</v>
      </c>
      <c r="I2749" s="24" t="s">
        <v>89</v>
      </c>
      <c r="J2749" s="24" t="s">
        <v>27533</v>
      </c>
      <c r="K2749" s="24" t="s">
        <v>27571</v>
      </c>
      <c r="L2749" s="24" t="s">
        <v>210</v>
      </c>
      <c r="M2749" s="22">
        <v>22</v>
      </c>
      <c r="N2749" s="22">
        <v>1</v>
      </c>
      <c r="O2749" s="24" t="s">
        <v>217</v>
      </c>
      <c r="P2749" s="22" t="s">
        <v>53</v>
      </c>
      <c r="Q2749" s="24" t="s">
        <v>218</v>
      </c>
      <c r="R2749" s="24" t="s">
        <v>218</v>
      </c>
      <c r="S2749" s="24" t="s">
        <v>27557</v>
      </c>
      <c r="T2749" s="23">
        <v>108014</v>
      </c>
      <c r="U2749" s="23">
        <v>9754.4269999999997</v>
      </c>
      <c r="V2749" s="22">
        <v>2021</v>
      </c>
    </row>
    <row r="2750" spans="1:22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13</v>
      </c>
      <c r="E2750" s="22" t="s">
        <v>27522</v>
      </c>
      <c r="F2750" s="24" t="s">
        <v>4579</v>
      </c>
      <c r="G2750" s="24" t="s">
        <v>4562</v>
      </c>
      <c r="H2750" s="24">
        <v>17583</v>
      </c>
      <c r="I2750" s="24" t="s">
        <v>89</v>
      </c>
      <c r="J2750" s="24" t="s">
        <v>27533</v>
      </c>
      <c r="K2750" s="24" t="s">
        <v>27571</v>
      </c>
      <c r="L2750" s="24" t="s">
        <v>210</v>
      </c>
      <c r="M2750" s="22">
        <v>22</v>
      </c>
      <c r="N2750" s="22">
        <v>1</v>
      </c>
      <c r="O2750" s="24" t="s">
        <v>217</v>
      </c>
      <c r="P2750" s="22" t="s">
        <v>53</v>
      </c>
      <c r="Q2750" s="24" t="s">
        <v>242</v>
      </c>
      <c r="R2750" s="24" t="s">
        <v>242</v>
      </c>
      <c r="S2750" s="24" t="s">
        <v>27557</v>
      </c>
      <c r="T2750" s="23">
        <v>1987161</v>
      </c>
      <c r="U2750" s="23">
        <v>159441.57</v>
      </c>
      <c r="V2750" s="22">
        <v>2021</v>
      </c>
    </row>
    <row r="2751" spans="1:22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13</v>
      </c>
      <c r="E2751" s="22" t="s">
        <v>27522</v>
      </c>
      <c r="F2751" s="24" t="s">
        <v>4579</v>
      </c>
      <c r="G2751" s="24" t="s">
        <v>4562</v>
      </c>
      <c r="H2751" s="24">
        <v>17583</v>
      </c>
      <c r="I2751" s="24" t="s">
        <v>89</v>
      </c>
      <c r="J2751" s="24" t="s">
        <v>27533</v>
      </c>
      <c r="K2751" s="24" t="s">
        <v>27571</v>
      </c>
      <c r="L2751" s="24" t="s">
        <v>210</v>
      </c>
      <c r="M2751" s="22">
        <v>22</v>
      </c>
      <c r="N2751" s="22">
        <v>1</v>
      </c>
      <c r="O2751" s="24" t="s">
        <v>217</v>
      </c>
      <c r="P2751" s="22" t="s">
        <v>266</v>
      </c>
      <c r="Q2751" s="24" t="s">
        <v>218</v>
      </c>
      <c r="R2751" s="24" t="s">
        <v>218</v>
      </c>
      <c r="S2751" s="24" t="s">
        <v>27557</v>
      </c>
      <c r="T2751" s="23">
        <v>0</v>
      </c>
      <c r="U2751" s="23">
        <v>0</v>
      </c>
      <c r="V2751" s="22">
        <v>2021</v>
      </c>
    </row>
    <row r="2752" spans="1:22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13</v>
      </c>
      <c r="E2752" s="22" t="s">
        <v>27522</v>
      </c>
      <c r="F2752" s="24" t="s">
        <v>4579</v>
      </c>
      <c r="G2752" s="24" t="s">
        <v>4562</v>
      </c>
      <c r="H2752" s="24">
        <v>17583</v>
      </c>
      <c r="I2752" s="24" t="s">
        <v>89</v>
      </c>
      <c r="J2752" s="24" t="s">
        <v>27533</v>
      </c>
      <c r="K2752" s="24" t="s">
        <v>27571</v>
      </c>
      <c r="L2752" s="24" t="s">
        <v>210</v>
      </c>
      <c r="M2752" s="22">
        <v>22</v>
      </c>
      <c r="N2752" s="22">
        <v>1</v>
      </c>
      <c r="O2752" s="24" t="s">
        <v>217</v>
      </c>
      <c r="P2752" s="22" t="s">
        <v>266</v>
      </c>
      <c r="Q2752" s="24" t="s">
        <v>242</v>
      </c>
      <c r="R2752" s="24" t="s">
        <v>242</v>
      </c>
      <c r="S2752" s="24" t="s">
        <v>27557</v>
      </c>
      <c r="T2752" s="23">
        <v>486</v>
      </c>
      <c r="U2752" s="23">
        <v>-1020</v>
      </c>
      <c r="V2752" s="22">
        <v>2021</v>
      </c>
    </row>
    <row r="2753" spans="1:22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13</v>
      </c>
      <c r="E2753" s="22" t="s">
        <v>27522</v>
      </c>
      <c r="F2753" s="24" t="s">
        <v>4579</v>
      </c>
      <c r="G2753" s="24" t="s">
        <v>4562</v>
      </c>
      <c r="H2753" s="24">
        <v>17583</v>
      </c>
      <c r="I2753" s="24" t="s">
        <v>89</v>
      </c>
      <c r="J2753" s="24" t="s">
        <v>27533</v>
      </c>
      <c r="K2753" s="24" t="s">
        <v>27571</v>
      </c>
      <c r="L2753" s="24" t="s">
        <v>210</v>
      </c>
      <c r="M2753" s="22">
        <v>22</v>
      </c>
      <c r="N2753" s="22">
        <v>1</v>
      </c>
      <c r="O2753" s="24" t="s">
        <v>217</v>
      </c>
      <c r="P2753" s="22" t="s">
        <v>209</v>
      </c>
      <c r="Q2753" s="24" t="s">
        <v>218</v>
      </c>
      <c r="R2753" s="24" t="s">
        <v>218</v>
      </c>
      <c r="S2753" s="24" t="s">
        <v>27557</v>
      </c>
      <c r="T2753" s="23">
        <v>4729</v>
      </c>
      <c r="U2753" s="23">
        <v>449</v>
      </c>
      <c r="V2753" s="22">
        <v>2021</v>
      </c>
    </row>
    <row r="2754" spans="1:22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13</v>
      </c>
      <c r="E2754" s="22" t="s">
        <v>27522</v>
      </c>
      <c r="F2754" s="24" t="s">
        <v>4582</v>
      </c>
      <c r="G2754" s="24" t="s">
        <v>4581</v>
      </c>
      <c r="H2754" s="24">
        <v>1434</v>
      </c>
      <c r="I2754" s="24" t="s">
        <v>90</v>
      </c>
      <c r="J2754" s="24" t="s">
        <v>27535</v>
      </c>
      <c r="K2754" s="24" t="s">
        <v>7520</v>
      </c>
      <c r="L2754" s="24" t="s">
        <v>210</v>
      </c>
      <c r="M2754" s="22">
        <v>22</v>
      </c>
      <c r="N2754" s="22">
        <v>1</v>
      </c>
      <c r="O2754" s="24" t="s">
        <v>217</v>
      </c>
      <c r="P2754" s="22" t="s">
        <v>235</v>
      </c>
      <c r="Q2754" s="24" t="s">
        <v>236</v>
      </c>
      <c r="R2754" s="24" t="s">
        <v>27547</v>
      </c>
      <c r="S2754" s="24" t="s">
        <v>27581</v>
      </c>
      <c r="T2754" s="23">
        <v>95002</v>
      </c>
      <c r="U2754" s="23">
        <v>10742</v>
      </c>
      <c r="V2754" s="22">
        <v>2021</v>
      </c>
    </row>
    <row r="2755" spans="1:22" ht="26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13</v>
      </c>
      <c r="E2755" s="22" t="s">
        <v>27522</v>
      </c>
      <c r="F2755" s="24" t="s">
        <v>4583</v>
      </c>
      <c r="G2755" s="24" t="s">
        <v>803</v>
      </c>
      <c r="H2755" s="24">
        <v>14354</v>
      </c>
      <c r="I2755" s="24" t="s">
        <v>90</v>
      </c>
      <c r="J2755" s="24" t="s">
        <v>27535</v>
      </c>
      <c r="K2755" s="24" t="s">
        <v>7520</v>
      </c>
      <c r="L2755" s="24" t="s">
        <v>210</v>
      </c>
      <c r="M2755" s="22">
        <v>22</v>
      </c>
      <c r="N2755" s="22">
        <v>1</v>
      </c>
      <c r="O2755" s="24" t="s">
        <v>217</v>
      </c>
      <c r="P2755" s="22" t="s">
        <v>235</v>
      </c>
      <c r="Q2755" s="24" t="s">
        <v>236</v>
      </c>
      <c r="R2755" s="24" t="s">
        <v>27547</v>
      </c>
      <c r="S2755" s="24" t="s">
        <v>27581</v>
      </c>
      <c r="T2755" s="23">
        <v>213768</v>
      </c>
      <c r="U2755" s="23">
        <v>24171</v>
      </c>
      <c r="V2755" s="22">
        <v>2021</v>
      </c>
    </row>
    <row r="2756" spans="1:22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13</v>
      </c>
      <c r="E2756" s="22" t="s">
        <v>27522</v>
      </c>
      <c r="F2756" s="24" t="s">
        <v>4585</v>
      </c>
      <c r="G2756" s="24" t="s">
        <v>803</v>
      </c>
      <c r="H2756" s="24">
        <v>14354</v>
      </c>
      <c r="I2756" s="24" t="s">
        <v>90</v>
      </c>
      <c r="J2756" s="24" t="s">
        <v>27535</v>
      </c>
      <c r="K2756" s="24" t="s">
        <v>7520</v>
      </c>
      <c r="L2756" s="24" t="s">
        <v>210</v>
      </c>
      <c r="M2756" s="22">
        <v>22</v>
      </c>
      <c r="N2756" s="22">
        <v>1</v>
      </c>
      <c r="O2756" s="24" t="s">
        <v>217</v>
      </c>
      <c r="P2756" s="22" t="s">
        <v>266</v>
      </c>
      <c r="Q2756" s="24" t="s">
        <v>242</v>
      </c>
      <c r="R2756" s="24" t="s">
        <v>242</v>
      </c>
      <c r="S2756" s="24" t="s">
        <v>27581</v>
      </c>
      <c r="T2756" s="23">
        <v>143454</v>
      </c>
      <c r="U2756" s="23">
        <v>8403</v>
      </c>
      <c r="V2756" s="22">
        <v>2021</v>
      </c>
    </row>
    <row r="2757" spans="1:22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13</v>
      </c>
      <c r="E2757" s="22" t="s">
        <v>27522</v>
      </c>
      <c r="F2757" s="24" t="s">
        <v>4585</v>
      </c>
      <c r="G2757" s="24" t="s">
        <v>803</v>
      </c>
      <c r="H2757" s="24">
        <v>14354</v>
      </c>
      <c r="I2757" s="24" t="s">
        <v>90</v>
      </c>
      <c r="J2757" s="24" t="s">
        <v>27535</v>
      </c>
      <c r="K2757" s="24" t="s">
        <v>7520</v>
      </c>
      <c r="L2757" s="24" t="s">
        <v>210</v>
      </c>
      <c r="M2757" s="22">
        <v>22</v>
      </c>
      <c r="N2757" s="22">
        <v>1</v>
      </c>
      <c r="O2757" s="24" t="s">
        <v>217</v>
      </c>
      <c r="P2757" s="22" t="s">
        <v>241</v>
      </c>
      <c r="Q2757" s="24" t="s">
        <v>242</v>
      </c>
      <c r="R2757" s="24" t="s">
        <v>242</v>
      </c>
      <c r="S2757" s="24" t="s">
        <v>27581</v>
      </c>
      <c r="T2757" s="23">
        <v>1402076</v>
      </c>
      <c r="U2757" s="23">
        <v>74605</v>
      </c>
      <c r="V2757" s="22">
        <v>2021</v>
      </c>
    </row>
    <row r="2758" spans="1:22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13</v>
      </c>
      <c r="E2758" s="22" t="s">
        <v>27522</v>
      </c>
      <c r="F2758" s="24" t="s">
        <v>4587</v>
      </c>
      <c r="G2758" s="24" t="s">
        <v>803</v>
      </c>
      <c r="H2758" s="24">
        <v>14354</v>
      </c>
      <c r="I2758" s="24" t="s">
        <v>90</v>
      </c>
      <c r="J2758" s="24" t="s">
        <v>27535</v>
      </c>
      <c r="K2758" s="24" t="s">
        <v>7520</v>
      </c>
      <c r="L2758" s="24" t="s">
        <v>210</v>
      </c>
      <c r="M2758" s="22">
        <v>22</v>
      </c>
      <c r="N2758" s="22">
        <v>1</v>
      </c>
      <c r="O2758" s="24" t="s">
        <v>217</v>
      </c>
      <c r="P2758" s="22" t="s">
        <v>235</v>
      </c>
      <c r="Q2758" s="24" t="s">
        <v>236</v>
      </c>
      <c r="R2758" s="24" t="s">
        <v>27547</v>
      </c>
      <c r="S2758" s="24" t="s">
        <v>27581</v>
      </c>
      <c r="T2758" s="23">
        <v>43415</v>
      </c>
      <c r="U2758" s="23">
        <v>4909</v>
      </c>
      <c r="V2758" s="22">
        <v>2021</v>
      </c>
    </row>
    <row r="2759" spans="1:22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13</v>
      </c>
      <c r="E2759" s="22" t="s">
        <v>27522</v>
      </c>
      <c r="F2759" s="24" t="s">
        <v>4588</v>
      </c>
      <c r="G2759" s="24" t="s">
        <v>803</v>
      </c>
      <c r="H2759" s="24">
        <v>14354</v>
      </c>
      <c r="I2759" s="24" t="s">
        <v>90</v>
      </c>
      <c r="J2759" s="24" t="s">
        <v>27535</v>
      </c>
      <c r="K2759" s="24" t="s">
        <v>7520</v>
      </c>
      <c r="L2759" s="24" t="s">
        <v>210</v>
      </c>
      <c r="M2759" s="22">
        <v>22</v>
      </c>
      <c r="N2759" s="22">
        <v>1</v>
      </c>
      <c r="O2759" s="24" t="s">
        <v>217</v>
      </c>
      <c r="P2759" s="22" t="s">
        <v>235</v>
      </c>
      <c r="Q2759" s="24" t="s">
        <v>236</v>
      </c>
      <c r="R2759" s="24" t="s">
        <v>27547</v>
      </c>
      <c r="S2759" s="24" t="s">
        <v>27581</v>
      </c>
      <c r="T2759" s="23">
        <v>57343</v>
      </c>
      <c r="U2759" s="23">
        <v>6484</v>
      </c>
      <c r="V2759" s="22">
        <v>2021</v>
      </c>
    </row>
    <row r="2760" spans="1:22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13</v>
      </c>
      <c r="E2760" s="22" t="s">
        <v>27522</v>
      </c>
      <c r="F2760" s="24" t="s">
        <v>4590</v>
      </c>
      <c r="G2760" s="24" t="s">
        <v>551</v>
      </c>
      <c r="H2760" s="24">
        <v>8366</v>
      </c>
      <c r="I2760" s="24" t="s">
        <v>90</v>
      </c>
      <c r="J2760" s="24" t="s">
        <v>27535</v>
      </c>
      <c r="K2760" s="24" t="s">
        <v>7520</v>
      </c>
      <c r="L2760" s="24" t="s">
        <v>210</v>
      </c>
      <c r="M2760" s="22">
        <v>22</v>
      </c>
      <c r="N2760" s="22">
        <v>1</v>
      </c>
      <c r="O2760" s="24" t="s">
        <v>217</v>
      </c>
      <c r="P2760" s="22" t="s">
        <v>235</v>
      </c>
      <c r="Q2760" s="24" t="s">
        <v>236</v>
      </c>
      <c r="R2760" s="24" t="s">
        <v>27547</v>
      </c>
      <c r="S2760" s="24" t="s">
        <v>27581</v>
      </c>
      <c r="T2760" s="23">
        <v>26337</v>
      </c>
      <c r="U2760" s="23">
        <v>2978</v>
      </c>
      <c r="V2760" s="22">
        <v>2021</v>
      </c>
    </row>
    <row r="2761" spans="1:22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13</v>
      </c>
      <c r="E2761" s="22" t="s">
        <v>27522</v>
      </c>
      <c r="F2761" s="24" t="s">
        <v>4591</v>
      </c>
      <c r="G2761" s="24" t="s">
        <v>803</v>
      </c>
      <c r="H2761" s="24">
        <v>14354</v>
      </c>
      <c r="I2761" s="24" t="s">
        <v>90</v>
      </c>
      <c r="J2761" s="24" t="s">
        <v>27535</v>
      </c>
      <c r="K2761" s="24" t="s">
        <v>7520</v>
      </c>
      <c r="L2761" s="24" t="s">
        <v>210</v>
      </c>
      <c r="M2761" s="22">
        <v>22</v>
      </c>
      <c r="N2761" s="22">
        <v>1</v>
      </c>
      <c r="O2761" s="24" t="s">
        <v>217</v>
      </c>
      <c r="P2761" s="22" t="s">
        <v>235</v>
      </c>
      <c r="Q2761" s="24" t="s">
        <v>236</v>
      </c>
      <c r="R2761" s="24" t="s">
        <v>27547</v>
      </c>
      <c r="S2761" s="24" t="s">
        <v>27581</v>
      </c>
      <c r="T2761" s="23">
        <v>29416</v>
      </c>
      <c r="U2761" s="23">
        <v>3326</v>
      </c>
      <c r="V2761" s="22">
        <v>2021</v>
      </c>
    </row>
    <row r="2762" spans="1:22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13</v>
      </c>
      <c r="E2762" s="22" t="s">
        <v>27522</v>
      </c>
      <c r="F2762" s="24" t="s">
        <v>4589</v>
      </c>
      <c r="G2762" s="24" t="s">
        <v>803</v>
      </c>
      <c r="H2762" s="24">
        <v>14354</v>
      </c>
      <c r="I2762" s="24" t="s">
        <v>90</v>
      </c>
      <c r="J2762" s="24" t="s">
        <v>27535</v>
      </c>
      <c r="K2762" s="24" t="s">
        <v>7520</v>
      </c>
      <c r="L2762" s="24" t="s">
        <v>210</v>
      </c>
      <c r="M2762" s="22">
        <v>22</v>
      </c>
      <c r="N2762" s="22">
        <v>1</v>
      </c>
      <c r="O2762" s="24" t="s">
        <v>217</v>
      </c>
      <c r="P2762" s="22" t="s">
        <v>235</v>
      </c>
      <c r="Q2762" s="24" t="s">
        <v>236</v>
      </c>
      <c r="R2762" s="24" t="s">
        <v>27547</v>
      </c>
      <c r="S2762" s="24" t="s">
        <v>27581</v>
      </c>
      <c r="T2762" s="23">
        <v>32776</v>
      </c>
      <c r="U2762" s="23">
        <v>3706</v>
      </c>
      <c r="V2762" s="22">
        <v>2021</v>
      </c>
    </row>
    <row r="2763" spans="1:22" ht="26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13</v>
      </c>
      <c r="E2763" s="22" t="s">
        <v>27522</v>
      </c>
      <c r="F2763" s="24" t="s">
        <v>4593</v>
      </c>
      <c r="G2763" s="24" t="s">
        <v>4592</v>
      </c>
      <c r="H2763" s="24">
        <v>2010</v>
      </c>
      <c r="I2763" s="24" t="s">
        <v>90</v>
      </c>
      <c r="J2763" s="24" t="s">
        <v>27535</v>
      </c>
      <c r="K2763" s="24" t="s">
        <v>7520</v>
      </c>
      <c r="L2763" s="24" t="s">
        <v>210</v>
      </c>
      <c r="M2763" s="22">
        <v>22</v>
      </c>
      <c r="N2763" s="22">
        <v>1</v>
      </c>
      <c r="O2763" s="24" t="s">
        <v>217</v>
      </c>
      <c r="P2763" s="22" t="s">
        <v>266</v>
      </c>
      <c r="Q2763" s="24" t="s">
        <v>218</v>
      </c>
      <c r="R2763" s="24" t="s">
        <v>218</v>
      </c>
      <c r="S2763" s="24" t="s">
        <v>27581</v>
      </c>
      <c r="T2763" s="23">
        <v>0</v>
      </c>
      <c r="U2763" s="23">
        <v>0</v>
      </c>
      <c r="V2763" s="22">
        <v>2021</v>
      </c>
    </row>
    <row r="2764" spans="1:22" ht="26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13</v>
      </c>
      <c r="E2764" s="22" t="s">
        <v>27522</v>
      </c>
      <c r="F2764" s="24" t="s">
        <v>4593</v>
      </c>
      <c r="G2764" s="24" t="s">
        <v>4592</v>
      </c>
      <c r="H2764" s="24">
        <v>2010</v>
      </c>
      <c r="I2764" s="24" t="s">
        <v>90</v>
      </c>
      <c r="J2764" s="24" t="s">
        <v>27535</v>
      </c>
      <c r="K2764" s="24" t="s">
        <v>7520</v>
      </c>
      <c r="L2764" s="24" t="s">
        <v>210</v>
      </c>
      <c r="M2764" s="22">
        <v>22</v>
      </c>
      <c r="N2764" s="22">
        <v>1</v>
      </c>
      <c r="O2764" s="24" t="s">
        <v>217</v>
      </c>
      <c r="P2764" s="22" t="s">
        <v>266</v>
      </c>
      <c r="Q2764" s="24" t="s">
        <v>242</v>
      </c>
      <c r="R2764" s="24" t="s">
        <v>242</v>
      </c>
      <c r="S2764" s="24" t="s">
        <v>27581</v>
      </c>
      <c r="T2764" s="23">
        <v>321999</v>
      </c>
      <c r="U2764" s="23">
        <v>30313</v>
      </c>
      <c r="V2764" s="22">
        <v>2021</v>
      </c>
    </row>
    <row r="2765" spans="1:22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13</v>
      </c>
      <c r="E2765" s="22" t="s">
        <v>27522</v>
      </c>
      <c r="F2765" s="24" t="s">
        <v>4595</v>
      </c>
      <c r="G2765" s="24" t="s">
        <v>4594</v>
      </c>
      <c r="H2765" s="24">
        <v>2220</v>
      </c>
      <c r="I2765" s="24" t="s">
        <v>90</v>
      </c>
      <c r="J2765" s="24" t="s">
        <v>27535</v>
      </c>
      <c r="K2765" s="24" t="s">
        <v>7520</v>
      </c>
      <c r="L2765" s="24" t="s">
        <v>210</v>
      </c>
      <c r="M2765" s="22">
        <v>22</v>
      </c>
      <c r="N2765" s="22">
        <v>1</v>
      </c>
      <c r="O2765" s="24" t="s">
        <v>217</v>
      </c>
      <c r="P2765" s="22" t="s">
        <v>235</v>
      </c>
      <c r="Q2765" s="24" t="s">
        <v>236</v>
      </c>
      <c r="R2765" s="24" t="s">
        <v>27547</v>
      </c>
      <c r="S2765" s="24" t="s">
        <v>27581</v>
      </c>
      <c r="T2765" s="23">
        <v>50189</v>
      </c>
      <c r="U2765" s="23">
        <v>5675</v>
      </c>
      <c r="V2765" s="22">
        <v>2021</v>
      </c>
    </row>
    <row r="2766" spans="1:22" ht="39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13</v>
      </c>
      <c r="E2766" s="22" t="s">
        <v>27522</v>
      </c>
      <c r="F2766" s="24" t="s">
        <v>4598</v>
      </c>
      <c r="G2766" s="24" t="s">
        <v>4597</v>
      </c>
      <c r="H2766" s="24">
        <v>11135</v>
      </c>
      <c r="I2766" s="24" t="s">
        <v>90</v>
      </c>
      <c r="J2766" s="24" t="s">
        <v>27535</v>
      </c>
      <c r="K2766" s="24" t="s">
        <v>7520</v>
      </c>
      <c r="L2766" s="24" t="s">
        <v>210</v>
      </c>
      <c r="M2766" s="22">
        <v>22</v>
      </c>
      <c r="N2766" s="22">
        <v>1</v>
      </c>
      <c r="O2766" s="24" t="s">
        <v>217</v>
      </c>
      <c r="P2766" s="22" t="s">
        <v>235</v>
      </c>
      <c r="Q2766" s="24" t="s">
        <v>236</v>
      </c>
      <c r="R2766" s="24" t="s">
        <v>27547</v>
      </c>
      <c r="S2766" s="24" t="s">
        <v>27581</v>
      </c>
      <c r="T2766" s="23">
        <v>0</v>
      </c>
      <c r="U2766" s="23">
        <v>-57</v>
      </c>
      <c r="V2766" s="22">
        <v>2021</v>
      </c>
    </row>
    <row r="2767" spans="1:22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13</v>
      </c>
      <c r="E2767" s="22" t="s">
        <v>27522</v>
      </c>
      <c r="F2767" s="24" t="s">
        <v>4600</v>
      </c>
      <c r="G2767" s="24" t="s">
        <v>1774</v>
      </c>
      <c r="H2767" s="24">
        <v>11588</v>
      </c>
      <c r="I2767" s="24" t="s">
        <v>90</v>
      </c>
      <c r="J2767" s="24" t="s">
        <v>27535</v>
      </c>
      <c r="K2767" s="24" t="s">
        <v>7520</v>
      </c>
      <c r="L2767" s="24" t="s">
        <v>210</v>
      </c>
      <c r="M2767" s="22">
        <v>22</v>
      </c>
      <c r="N2767" s="22">
        <v>1</v>
      </c>
      <c r="O2767" s="24" t="s">
        <v>217</v>
      </c>
      <c r="P2767" s="22" t="s">
        <v>235</v>
      </c>
      <c r="Q2767" s="24" t="s">
        <v>236</v>
      </c>
      <c r="R2767" s="24" t="s">
        <v>27547</v>
      </c>
      <c r="S2767" s="24" t="s">
        <v>27581</v>
      </c>
      <c r="T2767" s="23">
        <v>9958</v>
      </c>
      <c r="U2767" s="23">
        <v>1126</v>
      </c>
      <c r="V2767" s="22">
        <v>2021</v>
      </c>
    </row>
    <row r="2768" spans="1:22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13</v>
      </c>
      <c r="E2768" s="22" t="s">
        <v>27522</v>
      </c>
      <c r="F2768" s="24" t="s">
        <v>4602</v>
      </c>
      <c r="G2768" s="24" t="s">
        <v>4601</v>
      </c>
      <c r="H2768" s="24">
        <v>17845</v>
      </c>
      <c r="I2768" s="24" t="s">
        <v>90</v>
      </c>
      <c r="J2768" s="24" t="s">
        <v>27535</v>
      </c>
      <c r="K2768" s="24" t="s">
        <v>7520</v>
      </c>
      <c r="L2768" s="24" t="s">
        <v>210</v>
      </c>
      <c r="M2768" s="22">
        <v>22</v>
      </c>
      <c r="N2768" s="22">
        <v>1</v>
      </c>
      <c r="O2768" s="24" t="s">
        <v>217</v>
      </c>
      <c r="P2768" s="22" t="s">
        <v>235</v>
      </c>
      <c r="Q2768" s="24" t="s">
        <v>236</v>
      </c>
      <c r="R2768" s="24" t="s">
        <v>27547</v>
      </c>
      <c r="S2768" s="24" t="s">
        <v>27581</v>
      </c>
      <c r="T2768" s="23">
        <v>5455</v>
      </c>
      <c r="U2768" s="23">
        <v>617</v>
      </c>
      <c r="V2768" s="22">
        <v>2021</v>
      </c>
    </row>
    <row r="2769" spans="1:22" ht="51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13</v>
      </c>
      <c r="E2769" s="22" t="s">
        <v>27522</v>
      </c>
      <c r="F2769" s="24" t="s">
        <v>4604</v>
      </c>
      <c r="G2769" s="24" t="s">
        <v>4603</v>
      </c>
      <c r="H2769" s="24">
        <v>18205</v>
      </c>
      <c r="I2769" s="24" t="s">
        <v>90</v>
      </c>
      <c r="J2769" s="24" t="s">
        <v>27535</v>
      </c>
      <c r="K2769" s="24" t="s">
        <v>7520</v>
      </c>
      <c r="L2769" s="24" t="s">
        <v>210</v>
      </c>
      <c r="M2769" s="22">
        <v>22</v>
      </c>
      <c r="N2769" s="22">
        <v>1</v>
      </c>
      <c r="O2769" s="24" t="s">
        <v>217</v>
      </c>
      <c r="P2769" s="22" t="s">
        <v>235</v>
      </c>
      <c r="Q2769" s="24" t="s">
        <v>236</v>
      </c>
      <c r="R2769" s="24" t="s">
        <v>27547</v>
      </c>
      <c r="S2769" s="24" t="s">
        <v>27581</v>
      </c>
      <c r="T2769" s="23">
        <v>29</v>
      </c>
      <c r="U2769" s="23">
        <v>3</v>
      </c>
      <c r="V2769" s="22">
        <v>2021</v>
      </c>
    </row>
    <row r="2770" spans="1:22" ht="64.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13</v>
      </c>
      <c r="E2770" s="22" t="s">
        <v>27522</v>
      </c>
      <c r="F2770" s="24" t="s">
        <v>4606</v>
      </c>
      <c r="G2770" s="24" t="s">
        <v>4605</v>
      </c>
      <c r="H2770" s="24">
        <v>20255</v>
      </c>
      <c r="I2770" s="24" t="s">
        <v>90</v>
      </c>
      <c r="J2770" s="24" t="s">
        <v>27535</v>
      </c>
      <c r="K2770" s="24" t="s">
        <v>7520</v>
      </c>
      <c r="L2770" s="24" t="s">
        <v>210</v>
      </c>
      <c r="M2770" s="22">
        <v>22</v>
      </c>
      <c r="N2770" s="22">
        <v>1</v>
      </c>
      <c r="O2770" s="24" t="s">
        <v>217</v>
      </c>
      <c r="P2770" s="22" t="s">
        <v>235</v>
      </c>
      <c r="Q2770" s="24" t="s">
        <v>236</v>
      </c>
      <c r="R2770" s="24" t="s">
        <v>27547</v>
      </c>
      <c r="S2770" s="24" t="s">
        <v>27581</v>
      </c>
      <c r="T2770" s="23">
        <v>23720</v>
      </c>
      <c r="U2770" s="23">
        <v>2682</v>
      </c>
      <c r="V2770" s="22">
        <v>2021</v>
      </c>
    </row>
    <row r="2771" spans="1:22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13</v>
      </c>
      <c r="E2771" s="22" t="s">
        <v>27522</v>
      </c>
      <c r="F2771" s="24" t="s">
        <v>4607</v>
      </c>
      <c r="G2771" s="24" t="s">
        <v>4605</v>
      </c>
      <c r="H2771" s="24">
        <v>20255</v>
      </c>
      <c r="I2771" s="24" t="s">
        <v>90</v>
      </c>
      <c r="J2771" s="24" t="s">
        <v>27535</v>
      </c>
      <c r="K2771" s="24" t="s">
        <v>7520</v>
      </c>
      <c r="L2771" s="24" t="s">
        <v>210</v>
      </c>
      <c r="M2771" s="22">
        <v>22</v>
      </c>
      <c r="N2771" s="22">
        <v>1</v>
      </c>
      <c r="O2771" s="24" t="s">
        <v>217</v>
      </c>
      <c r="P2771" s="22" t="s">
        <v>235</v>
      </c>
      <c r="Q2771" s="24" t="s">
        <v>236</v>
      </c>
      <c r="R2771" s="24" t="s">
        <v>27547</v>
      </c>
      <c r="S2771" s="24" t="s">
        <v>27581</v>
      </c>
      <c r="T2771" s="23">
        <v>24304</v>
      </c>
      <c r="U2771" s="23">
        <v>2748</v>
      </c>
      <c r="V2771" s="22">
        <v>2021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13</v>
      </c>
      <c r="E2772" s="22" t="s">
        <v>27522</v>
      </c>
      <c r="F2772" s="24" t="s">
        <v>1017</v>
      </c>
      <c r="G2772" s="24" t="s">
        <v>4608</v>
      </c>
      <c r="H2772" s="24">
        <v>6957</v>
      </c>
      <c r="I2772" s="24" t="s">
        <v>90</v>
      </c>
      <c r="J2772" s="24" t="s">
        <v>27535</v>
      </c>
      <c r="K2772" s="24" t="s">
        <v>7520</v>
      </c>
      <c r="L2772" s="24" t="s">
        <v>210</v>
      </c>
      <c r="M2772" s="22">
        <v>22</v>
      </c>
      <c r="N2772" s="22">
        <v>1</v>
      </c>
      <c r="O2772" s="24" t="s">
        <v>217</v>
      </c>
      <c r="P2772" s="22" t="s">
        <v>235</v>
      </c>
      <c r="Q2772" s="24" t="s">
        <v>236</v>
      </c>
      <c r="R2772" s="24" t="s">
        <v>27547</v>
      </c>
      <c r="S2772" s="24" t="s">
        <v>27563</v>
      </c>
      <c r="T2772" s="23">
        <v>212804</v>
      </c>
      <c r="U2772" s="23">
        <v>24062</v>
      </c>
      <c r="V2772" s="22">
        <v>2021</v>
      </c>
    </row>
    <row r="2773" spans="1:22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13</v>
      </c>
      <c r="E2773" s="22" t="s">
        <v>27522</v>
      </c>
      <c r="F2773" s="24" t="s">
        <v>4610</v>
      </c>
      <c r="G2773" s="24" t="s">
        <v>4609</v>
      </c>
      <c r="H2773" s="24">
        <v>12866</v>
      </c>
      <c r="I2773" s="24" t="s">
        <v>90</v>
      </c>
      <c r="J2773" s="24" t="s">
        <v>27535</v>
      </c>
      <c r="K2773" s="24" t="s">
        <v>7520</v>
      </c>
      <c r="L2773" s="24" t="s">
        <v>210</v>
      </c>
      <c r="M2773" s="22">
        <v>22</v>
      </c>
      <c r="N2773" s="22">
        <v>1</v>
      </c>
      <c r="O2773" s="24" t="s">
        <v>217</v>
      </c>
      <c r="P2773" s="22" t="s">
        <v>235</v>
      </c>
      <c r="Q2773" s="24" t="s">
        <v>236</v>
      </c>
      <c r="R2773" s="24" t="s">
        <v>27547</v>
      </c>
      <c r="S2773" s="24" t="s">
        <v>27563</v>
      </c>
      <c r="T2773" s="23">
        <v>51641</v>
      </c>
      <c r="U2773" s="23">
        <v>5839</v>
      </c>
      <c r="V2773" s="22">
        <v>2021</v>
      </c>
    </row>
    <row r="2774" spans="1:22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13</v>
      </c>
      <c r="E2774" s="22" t="s">
        <v>27522</v>
      </c>
      <c r="F2774" s="24" t="s">
        <v>4612</v>
      </c>
      <c r="G2774" s="24" t="s">
        <v>1457</v>
      </c>
      <c r="H2774" s="24">
        <v>7601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2" t="s">
        <v>266</v>
      </c>
      <c r="Q2774" s="24" t="s">
        <v>218</v>
      </c>
      <c r="R2774" s="24" t="s">
        <v>218</v>
      </c>
      <c r="S2774" s="24" t="s">
        <v>27548</v>
      </c>
      <c r="T2774" s="23">
        <v>7788</v>
      </c>
      <c r="U2774" s="23">
        <v>269</v>
      </c>
      <c r="V2774" s="22">
        <v>2021</v>
      </c>
    </row>
    <row r="2775" spans="1:22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13</v>
      </c>
      <c r="E2775" s="22" t="s">
        <v>27522</v>
      </c>
      <c r="F2775" s="24" t="s">
        <v>4613</v>
      </c>
      <c r="G2775" s="24" t="s">
        <v>1457</v>
      </c>
      <c r="H2775" s="24">
        <v>7601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2" t="s">
        <v>235</v>
      </c>
      <c r="Q2775" s="24" t="s">
        <v>236</v>
      </c>
      <c r="R2775" s="24" t="s">
        <v>27547</v>
      </c>
      <c r="S2775" s="24" t="s">
        <v>27548</v>
      </c>
      <c r="T2775" s="23">
        <v>19979</v>
      </c>
      <c r="U2775" s="23">
        <v>2259</v>
      </c>
      <c r="V2775" s="22">
        <v>2021</v>
      </c>
    </row>
    <row r="2776" spans="1:22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13</v>
      </c>
      <c r="E2776" s="22" t="s">
        <v>27522</v>
      </c>
      <c r="F2776" s="24" t="s">
        <v>4614</v>
      </c>
      <c r="G2776" s="24" t="s">
        <v>1457</v>
      </c>
      <c r="H2776" s="24">
        <v>7601</v>
      </c>
      <c r="I2776" s="24" t="s">
        <v>92</v>
      </c>
      <c r="J2776" s="24" t="s">
        <v>2971</v>
      </c>
      <c r="K2776" s="24" t="s">
        <v>27567</v>
      </c>
      <c r="L2776" s="24" t="s">
        <v>210</v>
      </c>
      <c r="M2776" s="22">
        <v>22</v>
      </c>
      <c r="N2776" s="22">
        <v>1</v>
      </c>
      <c r="O2776" s="24" t="s">
        <v>217</v>
      </c>
      <c r="P2776" s="22" t="s">
        <v>235</v>
      </c>
      <c r="Q2776" s="24" t="s">
        <v>236</v>
      </c>
      <c r="R2776" s="24" t="s">
        <v>27547</v>
      </c>
      <c r="S2776" s="24" t="s">
        <v>27548</v>
      </c>
      <c r="T2776" s="23">
        <v>36277</v>
      </c>
      <c r="U2776" s="23">
        <v>4102</v>
      </c>
      <c r="V2776" s="22">
        <v>2021</v>
      </c>
    </row>
    <row r="2777" spans="1:22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13</v>
      </c>
      <c r="E2777" s="22" t="s">
        <v>27522</v>
      </c>
      <c r="F2777" s="24" t="s">
        <v>4615</v>
      </c>
      <c r="G2777" s="24" t="s">
        <v>1457</v>
      </c>
      <c r="H2777" s="24">
        <v>7601</v>
      </c>
      <c r="I2777" s="24" t="s">
        <v>92</v>
      </c>
      <c r="J2777" s="24" t="s">
        <v>2971</v>
      </c>
      <c r="K2777" s="24" t="s">
        <v>27567</v>
      </c>
      <c r="L2777" s="24" t="s">
        <v>210</v>
      </c>
      <c r="M2777" s="22">
        <v>22</v>
      </c>
      <c r="N2777" s="22">
        <v>1</v>
      </c>
      <c r="O2777" s="24" t="s">
        <v>217</v>
      </c>
      <c r="P2777" s="22" t="s">
        <v>235</v>
      </c>
      <c r="Q2777" s="24" t="s">
        <v>236</v>
      </c>
      <c r="R2777" s="24" t="s">
        <v>27547</v>
      </c>
      <c r="S2777" s="24" t="s">
        <v>27548</v>
      </c>
      <c r="T2777" s="23">
        <v>107772</v>
      </c>
      <c r="U2777" s="23">
        <v>12186</v>
      </c>
      <c r="V2777" s="22">
        <v>2021</v>
      </c>
    </row>
    <row r="2778" spans="1:22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13</v>
      </c>
      <c r="E2778" s="22" t="s">
        <v>27522</v>
      </c>
      <c r="F2778" s="24" t="s">
        <v>4616</v>
      </c>
      <c r="G2778" s="24" t="s">
        <v>1457</v>
      </c>
      <c r="H2778" s="24">
        <v>7601</v>
      </c>
      <c r="I2778" s="24" t="s">
        <v>92</v>
      </c>
      <c r="J2778" s="24" t="s">
        <v>2971</v>
      </c>
      <c r="K2778" s="24" t="s">
        <v>27567</v>
      </c>
      <c r="L2778" s="24" t="s">
        <v>210</v>
      </c>
      <c r="M2778" s="22">
        <v>22</v>
      </c>
      <c r="N2778" s="22">
        <v>1</v>
      </c>
      <c r="O2778" s="24" t="s">
        <v>217</v>
      </c>
      <c r="P2778" s="22" t="s">
        <v>235</v>
      </c>
      <c r="Q2778" s="24" t="s">
        <v>236</v>
      </c>
      <c r="R2778" s="24" t="s">
        <v>27547</v>
      </c>
      <c r="S2778" s="24" t="s">
        <v>27548</v>
      </c>
      <c r="T2778" s="23">
        <v>146838</v>
      </c>
      <c r="U2778" s="23">
        <v>16603</v>
      </c>
      <c r="V2778" s="22">
        <v>2021</v>
      </c>
    </row>
    <row r="2779" spans="1:22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13</v>
      </c>
      <c r="E2779" s="22" t="s">
        <v>27522</v>
      </c>
      <c r="F2779" s="24" t="s">
        <v>4617</v>
      </c>
      <c r="G2779" s="24" t="s">
        <v>1457</v>
      </c>
      <c r="H2779" s="24">
        <v>7601</v>
      </c>
      <c r="I2779" s="24" t="s">
        <v>92</v>
      </c>
      <c r="J2779" s="24" t="s">
        <v>2971</v>
      </c>
      <c r="K2779" s="24" t="s">
        <v>27567</v>
      </c>
      <c r="L2779" s="24" t="s">
        <v>210</v>
      </c>
      <c r="M2779" s="22">
        <v>22</v>
      </c>
      <c r="N2779" s="22">
        <v>1</v>
      </c>
      <c r="O2779" s="24" t="s">
        <v>217</v>
      </c>
      <c r="P2779" s="22" t="s">
        <v>235</v>
      </c>
      <c r="Q2779" s="24" t="s">
        <v>236</v>
      </c>
      <c r="R2779" s="24" t="s">
        <v>27547</v>
      </c>
      <c r="S2779" s="24" t="s">
        <v>27548</v>
      </c>
      <c r="T2779" s="23">
        <v>56938</v>
      </c>
      <c r="U2779" s="23">
        <v>6438</v>
      </c>
      <c r="V2779" s="22">
        <v>2021</v>
      </c>
    </row>
    <row r="2780" spans="1:22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13</v>
      </c>
      <c r="E2780" s="22" t="s">
        <v>27522</v>
      </c>
      <c r="F2780" s="24" t="s">
        <v>4619</v>
      </c>
      <c r="G2780" s="24" t="s">
        <v>1457</v>
      </c>
      <c r="H2780" s="24">
        <v>7601</v>
      </c>
      <c r="I2780" s="24" t="s">
        <v>92</v>
      </c>
      <c r="J2780" s="24" t="s">
        <v>2971</v>
      </c>
      <c r="K2780" s="24" t="s">
        <v>27567</v>
      </c>
      <c r="L2780" s="24" t="s">
        <v>210</v>
      </c>
      <c r="M2780" s="22">
        <v>22</v>
      </c>
      <c r="N2780" s="22">
        <v>1</v>
      </c>
      <c r="O2780" s="24" t="s">
        <v>217</v>
      </c>
      <c r="P2780" s="22" t="s">
        <v>235</v>
      </c>
      <c r="Q2780" s="24" t="s">
        <v>236</v>
      </c>
      <c r="R2780" s="24" t="s">
        <v>27547</v>
      </c>
      <c r="S2780" s="24" t="s">
        <v>27548</v>
      </c>
      <c r="T2780" s="23">
        <v>55875</v>
      </c>
      <c r="U2780" s="23">
        <v>6318</v>
      </c>
      <c r="V2780" s="22">
        <v>2021</v>
      </c>
    </row>
    <row r="2781" spans="1:22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13</v>
      </c>
      <c r="E2781" s="22" t="s">
        <v>27522</v>
      </c>
      <c r="F2781" s="24" t="s">
        <v>4621</v>
      </c>
      <c r="G2781" s="24" t="s">
        <v>1457</v>
      </c>
      <c r="H2781" s="24">
        <v>7601</v>
      </c>
      <c r="I2781" s="24" t="s">
        <v>92</v>
      </c>
      <c r="J2781" s="24" t="s">
        <v>2971</v>
      </c>
      <c r="K2781" s="24" t="s">
        <v>27567</v>
      </c>
      <c r="L2781" s="24" t="s">
        <v>210</v>
      </c>
      <c r="M2781" s="22">
        <v>22</v>
      </c>
      <c r="N2781" s="22">
        <v>1</v>
      </c>
      <c r="O2781" s="24" t="s">
        <v>217</v>
      </c>
      <c r="P2781" s="22" t="s">
        <v>235</v>
      </c>
      <c r="Q2781" s="24" t="s">
        <v>236</v>
      </c>
      <c r="R2781" s="24" t="s">
        <v>27547</v>
      </c>
      <c r="S2781" s="24" t="s">
        <v>27548</v>
      </c>
      <c r="T2781" s="23">
        <v>236621</v>
      </c>
      <c r="U2781" s="23">
        <v>26755</v>
      </c>
      <c r="V2781" s="22">
        <v>2021</v>
      </c>
    </row>
    <row r="2782" spans="1:22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13</v>
      </c>
      <c r="E2782" s="22" t="s">
        <v>27522</v>
      </c>
      <c r="F2782" s="24" t="s">
        <v>4622</v>
      </c>
      <c r="G2782" s="24" t="s">
        <v>1457</v>
      </c>
      <c r="H2782" s="24">
        <v>7601</v>
      </c>
      <c r="I2782" s="24" t="s">
        <v>92</v>
      </c>
      <c r="J2782" s="24" t="s">
        <v>2971</v>
      </c>
      <c r="K2782" s="24" t="s">
        <v>27567</v>
      </c>
      <c r="L2782" s="24" t="s">
        <v>210</v>
      </c>
      <c r="M2782" s="22">
        <v>22</v>
      </c>
      <c r="N2782" s="22">
        <v>1</v>
      </c>
      <c r="O2782" s="24" t="s">
        <v>217</v>
      </c>
      <c r="P2782" s="22" t="s">
        <v>235</v>
      </c>
      <c r="Q2782" s="24" t="s">
        <v>236</v>
      </c>
      <c r="R2782" s="24" t="s">
        <v>27547</v>
      </c>
      <c r="S2782" s="24" t="s">
        <v>27548</v>
      </c>
      <c r="T2782" s="23">
        <v>150594</v>
      </c>
      <c r="U2782" s="23">
        <v>17028</v>
      </c>
      <c r="V2782" s="22">
        <v>2021</v>
      </c>
    </row>
    <row r="2783" spans="1:22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13</v>
      </c>
      <c r="E2783" s="22" t="s">
        <v>27522</v>
      </c>
      <c r="F2783" s="24" t="s">
        <v>4623</v>
      </c>
      <c r="G2783" s="24" t="s">
        <v>1457</v>
      </c>
      <c r="H2783" s="24">
        <v>7601</v>
      </c>
      <c r="I2783" s="24" t="s">
        <v>92</v>
      </c>
      <c r="J2783" s="24" t="s">
        <v>2971</v>
      </c>
      <c r="K2783" s="24" t="s">
        <v>27567</v>
      </c>
      <c r="L2783" s="24" t="s">
        <v>210</v>
      </c>
      <c r="M2783" s="22">
        <v>22</v>
      </c>
      <c r="N2783" s="22">
        <v>1</v>
      </c>
      <c r="O2783" s="24" t="s">
        <v>217</v>
      </c>
      <c r="P2783" s="22" t="s">
        <v>235</v>
      </c>
      <c r="Q2783" s="24" t="s">
        <v>236</v>
      </c>
      <c r="R2783" s="24" t="s">
        <v>27547</v>
      </c>
      <c r="S2783" s="24" t="s">
        <v>27548</v>
      </c>
      <c r="T2783" s="23">
        <v>69939</v>
      </c>
      <c r="U2783" s="23">
        <v>7908</v>
      </c>
      <c r="V2783" s="22">
        <v>2021</v>
      </c>
    </row>
    <row r="2784" spans="1:22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13</v>
      </c>
      <c r="E2784" s="22" t="s">
        <v>27522</v>
      </c>
      <c r="F2784" s="24" t="s">
        <v>4618</v>
      </c>
      <c r="G2784" s="24" t="s">
        <v>1457</v>
      </c>
      <c r="H2784" s="24">
        <v>7601</v>
      </c>
      <c r="I2784" s="24" t="s">
        <v>92</v>
      </c>
      <c r="J2784" s="24" t="s">
        <v>2971</v>
      </c>
      <c r="K2784" s="24" t="s">
        <v>27567</v>
      </c>
      <c r="L2784" s="24" t="s">
        <v>210</v>
      </c>
      <c r="M2784" s="22">
        <v>22</v>
      </c>
      <c r="N2784" s="22">
        <v>1</v>
      </c>
      <c r="O2784" s="24" t="s">
        <v>217</v>
      </c>
      <c r="P2784" s="22" t="s">
        <v>266</v>
      </c>
      <c r="Q2784" s="24" t="s">
        <v>218</v>
      </c>
      <c r="R2784" s="24" t="s">
        <v>218</v>
      </c>
      <c r="S2784" s="24" t="s">
        <v>27548</v>
      </c>
      <c r="T2784" s="23">
        <v>5359</v>
      </c>
      <c r="U2784" s="23">
        <v>172</v>
      </c>
      <c r="V2784" s="22">
        <v>2021</v>
      </c>
    </row>
    <row r="2785" spans="1:22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13</v>
      </c>
      <c r="E2785" s="22" t="s">
        <v>27522</v>
      </c>
      <c r="F2785" s="24" t="s">
        <v>4624</v>
      </c>
      <c r="G2785" s="24" t="s">
        <v>1457</v>
      </c>
      <c r="H2785" s="24">
        <v>7601</v>
      </c>
      <c r="I2785" s="24" t="s">
        <v>92</v>
      </c>
      <c r="J2785" s="24" t="s">
        <v>2971</v>
      </c>
      <c r="K2785" s="24" t="s">
        <v>27567</v>
      </c>
      <c r="L2785" s="24" t="s">
        <v>210</v>
      </c>
      <c r="M2785" s="22">
        <v>22</v>
      </c>
      <c r="N2785" s="22">
        <v>1</v>
      </c>
      <c r="O2785" s="24" t="s">
        <v>217</v>
      </c>
      <c r="P2785" s="22" t="s">
        <v>235</v>
      </c>
      <c r="Q2785" s="24" t="s">
        <v>236</v>
      </c>
      <c r="R2785" s="24" t="s">
        <v>27547</v>
      </c>
      <c r="S2785" s="24" t="s">
        <v>27548</v>
      </c>
      <c r="T2785" s="23">
        <v>23603</v>
      </c>
      <c r="U2785" s="23">
        <v>2669</v>
      </c>
      <c r="V2785" s="22">
        <v>2021</v>
      </c>
    </row>
    <row r="2786" spans="1:22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13</v>
      </c>
      <c r="E2786" s="22" t="s">
        <v>27522</v>
      </c>
      <c r="F2786" s="24" t="s">
        <v>4625</v>
      </c>
      <c r="G2786" s="24" t="s">
        <v>1457</v>
      </c>
      <c r="H2786" s="24">
        <v>7601</v>
      </c>
      <c r="I2786" s="24" t="s">
        <v>92</v>
      </c>
      <c r="J2786" s="24" t="s">
        <v>2971</v>
      </c>
      <c r="K2786" s="24" t="s">
        <v>27567</v>
      </c>
      <c r="L2786" s="24" t="s">
        <v>210</v>
      </c>
      <c r="M2786" s="22">
        <v>22</v>
      </c>
      <c r="N2786" s="22">
        <v>1</v>
      </c>
      <c r="O2786" s="24" t="s">
        <v>217</v>
      </c>
      <c r="P2786" s="22" t="s">
        <v>235</v>
      </c>
      <c r="Q2786" s="24" t="s">
        <v>236</v>
      </c>
      <c r="R2786" s="24" t="s">
        <v>27547</v>
      </c>
      <c r="S2786" s="24" t="s">
        <v>27548</v>
      </c>
      <c r="T2786" s="23">
        <v>43415</v>
      </c>
      <c r="U2786" s="23">
        <v>4909</v>
      </c>
      <c r="V2786" s="22">
        <v>2021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13</v>
      </c>
      <c r="E2787" s="22" t="s">
        <v>27522</v>
      </c>
      <c r="F2787" s="24" t="s">
        <v>4626</v>
      </c>
      <c r="G2787" s="24" t="s">
        <v>1457</v>
      </c>
      <c r="H2787" s="24">
        <v>7601</v>
      </c>
      <c r="I2787" s="24" t="s">
        <v>92</v>
      </c>
      <c r="J2787" s="24" t="s">
        <v>2971</v>
      </c>
      <c r="K2787" s="24" t="s">
        <v>27567</v>
      </c>
      <c r="L2787" s="24" t="s">
        <v>210</v>
      </c>
      <c r="M2787" s="22">
        <v>22</v>
      </c>
      <c r="N2787" s="22">
        <v>1</v>
      </c>
      <c r="O2787" s="24" t="s">
        <v>217</v>
      </c>
      <c r="P2787" s="22" t="s">
        <v>235</v>
      </c>
      <c r="Q2787" s="24" t="s">
        <v>236</v>
      </c>
      <c r="R2787" s="24" t="s">
        <v>27547</v>
      </c>
      <c r="S2787" s="24" t="s">
        <v>27548</v>
      </c>
      <c r="T2787" s="23">
        <v>126903</v>
      </c>
      <c r="U2787" s="23">
        <v>14349</v>
      </c>
      <c r="V2787" s="22">
        <v>2021</v>
      </c>
    </row>
    <row r="2788" spans="1:22" ht="39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13</v>
      </c>
      <c r="E2788" s="22" t="s">
        <v>27522</v>
      </c>
      <c r="F2788" s="24" t="s">
        <v>4628</v>
      </c>
      <c r="G2788" s="24" t="s">
        <v>4627</v>
      </c>
      <c r="H2788" s="24">
        <v>49852</v>
      </c>
      <c r="I2788" s="24" t="s">
        <v>92</v>
      </c>
      <c r="J2788" s="24" t="s">
        <v>2971</v>
      </c>
      <c r="K2788" s="24" t="s">
        <v>27567</v>
      </c>
      <c r="L2788" s="24" t="s">
        <v>210</v>
      </c>
      <c r="M2788" s="22">
        <v>22</v>
      </c>
      <c r="N2788" s="22">
        <v>2</v>
      </c>
      <c r="O2788" s="24" t="s">
        <v>27524</v>
      </c>
      <c r="P2788" s="22" t="s">
        <v>235</v>
      </c>
      <c r="Q2788" s="24" t="s">
        <v>236</v>
      </c>
      <c r="R2788" s="24" t="s">
        <v>27547</v>
      </c>
      <c r="S2788" s="24" t="s">
        <v>27548</v>
      </c>
      <c r="T2788" s="23">
        <v>76218</v>
      </c>
      <c r="U2788" s="23">
        <v>8618</v>
      </c>
      <c r="V2788" s="22">
        <v>2021</v>
      </c>
    </row>
    <row r="2789" spans="1:22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13</v>
      </c>
      <c r="E2789" s="22" t="s">
        <v>27522</v>
      </c>
      <c r="F2789" s="24" t="s">
        <v>4630</v>
      </c>
      <c r="G2789" s="24" t="s">
        <v>1457</v>
      </c>
      <c r="H2789" s="24">
        <v>7601</v>
      </c>
      <c r="I2789" s="24" t="s">
        <v>92</v>
      </c>
      <c r="J2789" s="24" t="s">
        <v>2971</v>
      </c>
      <c r="K2789" s="24" t="s">
        <v>27567</v>
      </c>
      <c r="L2789" s="24" t="s">
        <v>210</v>
      </c>
      <c r="M2789" s="22">
        <v>22</v>
      </c>
      <c r="N2789" s="22">
        <v>1</v>
      </c>
      <c r="O2789" s="24" t="s">
        <v>217</v>
      </c>
      <c r="P2789" s="22" t="s">
        <v>266</v>
      </c>
      <c r="Q2789" s="24" t="s">
        <v>218</v>
      </c>
      <c r="R2789" s="24" t="s">
        <v>218</v>
      </c>
      <c r="S2789" s="24" t="s">
        <v>27548</v>
      </c>
      <c r="T2789" s="23">
        <v>0</v>
      </c>
      <c r="U2789" s="23">
        <v>0</v>
      </c>
      <c r="V2789" s="22">
        <v>2021</v>
      </c>
    </row>
    <row r="2790" spans="1:22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13</v>
      </c>
      <c r="E2790" s="22" t="s">
        <v>27522</v>
      </c>
      <c r="F2790" s="24" t="s">
        <v>4630</v>
      </c>
      <c r="G2790" s="24" t="s">
        <v>1457</v>
      </c>
      <c r="H2790" s="24">
        <v>7601</v>
      </c>
      <c r="I2790" s="24" t="s">
        <v>92</v>
      </c>
      <c r="J2790" s="24" t="s">
        <v>2971</v>
      </c>
      <c r="K2790" s="24" t="s">
        <v>27567</v>
      </c>
      <c r="L2790" s="24" t="s">
        <v>210</v>
      </c>
      <c r="M2790" s="22">
        <v>22</v>
      </c>
      <c r="N2790" s="22">
        <v>1</v>
      </c>
      <c r="O2790" s="24" t="s">
        <v>217</v>
      </c>
      <c r="P2790" s="22" t="s">
        <v>266</v>
      </c>
      <c r="Q2790" s="24" t="s">
        <v>1114</v>
      </c>
      <c r="R2790" s="24" t="s">
        <v>27527</v>
      </c>
      <c r="S2790" s="24" t="s">
        <v>27548</v>
      </c>
      <c r="T2790" s="23">
        <v>0</v>
      </c>
      <c r="U2790" s="23">
        <v>0</v>
      </c>
      <c r="V2790" s="22">
        <v>2021</v>
      </c>
    </row>
    <row r="2791" spans="1:22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13</v>
      </c>
      <c r="E2791" s="22" t="s">
        <v>27522</v>
      </c>
      <c r="F2791" s="24" t="s">
        <v>4630</v>
      </c>
      <c r="G2791" s="24" t="s">
        <v>1457</v>
      </c>
      <c r="H2791" s="24">
        <v>7601</v>
      </c>
      <c r="I2791" s="24" t="s">
        <v>92</v>
      </c>
      <c r="J2791" s="24" t="s">
        <v>2971</v>
      </c>
      <c r="K2791" s="24" t="s">
        <v>27567</v>
      </c>
      <c r="L2791" s="24" t="s">
        <v>210</v>
      </c>
      <c r="M2791" s="22">
        <v>22</v>
      </c>
      <c r="N2791" s="22">
        <v>1</v>
      </c>
      <c r="O2791" s="24" t="s">
        <v>217</v>
      </c>
      <c r="P2791" s="22" t="s">
        <v>266</v>
      </c>
      <c r="Q2791" s="24" t="s">
        <v>1103</v>
      </c>
      <c r="R2791" s="24" t="s">
        <v>27527</v>
      </c>
      <c r="S2791" s="24" t="s">
        <v>27548</v>
      </c>
      <c r="T2791" s="23">
        <v>26564</v>
      </c>
      <c r="U2791" s="23">
        <v>1325</v>
      </c>
      <c r="V2791" s="22">
        <v>2021</v>
      </c>
    </row>
    <row r="2792" spans="1:22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13</v>
      </c>
      <c r="E2792" s="22" t="s">
        <v>27522</v>
      </c>
      <c r="F2792" s="24" t="s">
        <v>4631</v>
      </c>
      <c r="G2792" s="24" t="s">
        <v>1457</v>
      </c>
      <c r="H2792" s="24">
        <v>7601</v>
      </c>
      <c r="I2792" s="24" t="s">
        <v>92</v>
      </c>
      <c r="J2792" s="24" t="s">
        <v>2971</v>
      </c>
      <c r="K2792" s="24" t="s">
        <v>27567</v>
      </c>
      <c r="L2792" s="24" t="s">
        <v>210</v>
      </c>
      <c r="M2792" s="22">
        <v>22</v>
      </c>
      <c r="N2792" s="22">
        <v>1</v>
      </c>
      <c r="O2792" s="24" t="s">
        <v>217</v>
      </c>
      <c r="P2792" s="22" t="s">
        <v>266</v>
      </c>
      <c r="Q2792" s="24" t="s">
        <v>218</v>
      </c>
      <c r="R2792" s="24" t="s">
        <v>218</v>
      </c>
      <c r="S2792" s="24" t="s">
        <v>27548</v>
      </c>
      <c r="T2792" s="23">
        <v>4659</v>
      </c>
      <c r="U2792" s="23">
        <v>147</v>
      </c>
      <c r="V2792" s="22">
        <v>2021</v>
      </c>
    </row>
    <row r="2793" spans="1:22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13</v>
      </c>
      <c r="E2793" s="22" t="s">
        <v>27522</v>
      </c>
      <c r="F2793" s="24" t="s">
        <v>4632</v>
      </c>
      <c r="G2793" s="24" t="s">
        <v>1457</v>
      </c>
      <c r="H2793" s="24">
        <v>7601</v>
      </c>
      <c r="I2793" s="24" t="s">
        <v>92</v>
      </c>
      <c r="J2793" s="24" t="s">
        <v>2971</v>
      </c>
      <c r="K2793" s="24" t="s">
        <v>27567</v>
      </c>
      <c r="L2793" s="24" t="s">
        <v>210</v>
      </c>
      <c r="M2793" s="22">
        <v>22</v>
      </c>
      <c r="N2793" s="22">
        <v>1</v>
      </c>
      <c r="O2793" s="24" t="s">
        <v>217</v>
      </c>
      <c r="P2793" s="22" t="s">
        <v>235</v>
      </c>
      <c r="Q2793" s="24" t="s">
        <v>236</v>
      </c>
      <c r="R2793" s="24" t="s">
        <v>27547</v>
      </c>
      <c r="S2793" s="24" t="s">
        <v>27548</v>
      </c>
      <c r="T2793" s="23">
        <v>304375</v>
      </c>
      <c r="U2793" s="23">
        <v>34416</v>
      </c>
      <c r="V2793" s="22">
        <v>2021</v>
      </c>
    </row>
    <row r="2794" spans="1:22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13</v>
      </c>
      <c r="E2794" s="22" t="s">
        <v>27522</v>
      </c>
      <c r="F2794" s="24" t="s">
        <v>4632</v>
      </c>
      <c r="G2794" s="24" t="s">
        <v>1457</v>
      </c>
      <c r="H2794" s="24">
        <v>7601</v>
      </c>
      <c r="I2794" s="24" t="s">
        <v>92</v>
      </c>
      <c r="J2794" s="24" t="s">
        <v>2971</v>
      </c>
      <c r="K2794" s="24" t="s">
        <v>27567</v>
      </c>
      <c r="L2794" s="24" t="s">
        <v>210</v>
      </c>
      <c r="M2794" s="22">
        <v>22</v>
      </c>
      <c r="N2794" s="22">
        <v>1</v>
      </c>
      <c r="O2794" s="24" t="s">
        <v>217</v>
      </c>
      <c r="P2794" s="22" t="s">
        <v>209</v>
      </c>
      <c r="Q2794" s="24" t="s">
        <v>218</v>
      </c>
      <c r="R2794" s="24" t="s">
        <v>218</v>
      </c>
      <c r="S2794" s="24" t="s">
        <v>27548</v>
      </c>
      <c r="T2794" s="23">
        <v>1306</v>
      </c>
      <c r="U2794" s="23">
        <v>124</v>
      </c>
      <c r="V2794" s="22">
        <v>2021</v>
      </c>
    </row>
    <row r="2795" spans="1:22" ht="51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13</v>
      </c>
      <c r="E2795" s="22" t="s">
        <v>27522</v>
      </c>
      <c r="F2795" s="24" t="s">
        <v>4638</v>
      </c>
      <c r="G2795" s="24" t="s">
        <v>1457</v>
      </c>
      <c r="H2795" s="24">
        <v>7601</v>
      </c>
      <c r="I2795" s="24" t="s">
        <v>92</v>
      </c>
      <c r="J2795" s="24" t="s">
        <v>2971</v>
      </c>
      <c r="K2795" s="24" t="s">
        <v>27567</v>
      </c>
      <c r="L2795" s="24" t="s">
        <v>210</v>
      </c>
      <c r="M2795" s="22">
        <v>22</v>
      </c>
      <c r="N2795" s="22">
        <v>1</v>
      </c>
      <c r="O2795" s="24" t="s">
        <v>217</v>
      </c>
      <c r="P2795" s="22" t="s">
        <v>235</v>
      </c>
      <c r="Q2795" s="24" t="s">
        <v>236</v>
      </c>
      <c r="R2795" s="24" t="s">
        <v>27547</v>
      </c>
      <c r="S2795" s="24" t="s">
        <v>27548</v>
      </c>
      <c r="T2795" s="23">
        <v>54868</v>
      </c>
      <c r="U2795" s="23">
        <v>6204</v>
      </c>
      <c r="V2795" s="22">
        <v>2021</v>
      </c>
    </row>
    <row r="2796" spans="1:22" ht="51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13</v>
      </c>
      <c r="E2796" s="22" t="s">
        <v>27522</v>
      </c>
      <c r="F2796" s="24" t="s">
        <v>4639</v>
      </c>
      <c r="G2796" s="24" t="s">
        <v>1457</v>
      </c>
      <c r="H2796" s="24">
        <v>7601</v>
      </c>
      <c r="I2796" s="24" t="s">
        <v>92</v>
      </c>
      <c r="J2796" s="24" t="s">
        <v>2971</v>
      </c>
      <c r="K2796" s="24" t="s">
        <v>27567</v>
      </c>
      <c r="L2796" s="24" t="s">
        <v>210</v>
      </c>
      <c r="M2796" s="22">
        <v>22</v>
      </c>
      <c r="N2796" s="22">
        <v>1</v>
      </c>
      <c r="O2796" s="24" t="s">
        <v>217</v>
      </c>
      <c r="P2796" s="22" t="s">
        <v>235</v>
      </c>
      <c r="Q2796" s="24" t="s">
        <v>236</v>
      </c>
      <c r="R2796" s="24" t="s">
        <v>27547</v>
      </c>
      <c r="S2796" s="24" t="s">
        <v>27548</v>
      </c>
      <c r="T2796" s="23">
        <v>75969</v>
      </c>
      <c r="U2796" s="23">
        <v>8590</v>
      </c>
      <c r="V2796" s="22">
        <v>2021</v>
      </c>
    </row>
    <row r="2797" spans="1:22" ht="51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13</v>
      </c>
      <c r="E2797" s="22" t="s">
        <v>27522</v>
      </c>
      <c r="F2797" s="24" t="s">
        <v>4640</v>
      </c>
      <c r="G2797" s="24" t="s">
        <v>1457</v>
      </c>
      <c r="H2797" s="24">
        <v>7601</v>
      </c>
      <c r="I2797" s="24" t="s">
        <v>92</v>
      </c>
      <c r="J2797" s="24" t="s">
        <v>2971</v>
      </c>
      <c r="K2797" s="24" t="s">
        <v>27567</v>
      </c>
      <c r="L2797" s="24" t="s">
        <v>210</v>
      </c>
      <c r="M2797" s="22">
        <v>22</v>
      </c>
      <c r="N2797" s="22">
        <v>1</v>
      </c>
      <c r="O2797" s="24" t="s">
        <v>217</v>
      </c>
      <c r="P2797" s="22" t="s">
        <v>235</v>
      </c>
      <c r="Q2797" s="24" t="s">
        <v>236</v>
      </c>
      <c r="R2797" s="24" t="s">
        <v>27547</v>
      </c>
      <c r="S2797" s="24" t="s">
        <v>27548</v>
      </c>
      <c r="T2797" s="23">
        <v>20059</v>
      </c>
      <c r="U2797" s="23">
        <v>2268</v>
      </c>
      <c r="V2797" s="22">
        <v>2021</v>
      </c>
    </row>
    <row r="2798" spans="1:22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13</v>
      </c>
      <c r="E2798" s="22" t="s">
        <v>27522</v>
      </c>
      <c r="F2798" s="24" t="s">
        <v>4641</v>
      </c>
      <c r="G2798" s="24" t="s">
        <v>2519</v>
      </c>
      <c r="H2798" s="24">
        <v>61122</v>
      </c>
      <c r="I2798" s="24" t="s">
        <v>92</v>
      </c>
      <c r="J2798" s="24" t="s">
        <v>2971</v>
      </c>
      <c r="K2798" s="24" t="s">
        <v>27567</v>
      </c>
      <c r="L2798" s="24" t="s">
        <v>210</v>
      </c>
      <c r="M2798" s="22">
        <v>22</v>
      </c>
      <c r="N2798" s="22">
        <v>2</v>
      </c>
      <c r="O2798" s="24" t="s">
        <v>27524</v>
      </c>
      <c r="P2798" s="22" t="s">
        <v>235</v>
      </c>
      <c r="Q2798" s="24" t="s">
        <v>236</v>
      </c>
      <c r="R2798" s="24" t="s">
        <v>27547</v>
      </c>
      <c r="S2798" s="24" t="s">
        <v>27548</v>
      </c>
      <c r="T2798" s="23">
        <v>2007181</v>
      </c>
      <c r="U2798" s="23">
        <v>226954</v>
      </c>
      <c r="V2798" s="22">
        <v>2021</v>
      </c>
    </row>
    <row r="2799" spans="1:22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13</v>
      </c>
      <c r="E2799" s="22" t="s">
        <v>27522</v>
      </c>
      <c r="F2799" s="24" t="s">
        <v>4642</v>
      </c>
      <c r="G2799" s="24" t="s">
        <v>2519</v>
      </c>
      <c r="H2799" s="24">
        <v>61122</v>
      </c>
      <c r="I2799" s="24" t="s">
        <v>92</v>
      </c>
      <c r="J2799" s="24" t="s">
        <v>2971</v>
      </c>
      <c r="K2799" s="24" t="s">
        <v>27567</v>
      </c>
      <c r="L2799" s="24" t="s">
        <v>210</v>
      </c>
      <c r="M2799" s="22">
        <v>22</v>
      </c>
      <c r="N2799" s="22">
        <v>2</v>
      </c>
      <c r="O2799" s="24" t="s">
        <v>27524</v>
      </c>
      <c r="P2799" s="22" t="s">
        <v>235</v>
      </c>
      <c r="Q2799" s="24" t="s">
        <v>236</v>
      </c>
      <c r="R2799" s="24" t="s">
        <v>27547</v>
      </c>
      <c r="S2799" s="24" t="s">
        <v>27548</v>
      </c>
      <c r="T2799" s="23">
        <v>988953</v>
      </c>
      <c r="U2799" s="23">
        <v>111822</v>
      </c>
      <c r="V2799" s="22">
        <v>2021</v>
      </c>
    </row>
    <row r="2800" spans="1:22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13</v>
      </c>
      <c r="E2800" s="22" t="s">
        <v>27522</v>
      </c>
      <c r="F2800" s="24" t="s">
        <v>4643</v>
      </c>
      <c r="G2800" s="24" t="s">
        <v>3435</v>
      </c>
      <c r="H2800" s="24">
        <v>62775</v>
      </c>
      <c r="I2800" s="24" t="s">
        <v>92</v>
      </c>
      <c r="J2800" s="24" t="s">
        <v>2971</v>
      </c>
      <c r="K2800" s="24" t="s">
        <v>27567</v>
      </c>
      <c r="L2800" s="24" t="s">
        <v>210</v>
      </c>
      <c r="M2800" s="22">
        <v>22</v>
      </c>
      <c r="N2800" s="22">
        <v>2</v>
      </c>
      <c r="O2800" s="24" t="s">
        <v>27524</v>
      </c>
      <c r="P2800" s="22" t="s">
        <v>235</v>
      </c>
      <c r="Q2800" s="24" t="s">
        <v>236</v>
      </c>
      <c r="R2800" s="24" t="s">
        <v>27547</v>
      </c>
      <c r="S2800" s="24" t="s">
        <v>27548</v>
      </c>
      <c r="T2800" s="23">
        <v>36420</v>
      </c>
      <c r="U2800" s="23">
        <v>4118</v>
      </c>
      <c r="V2800" s="22">
        <v>2021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13</v>
      </c>
      <c r="E2801" s="22" t="s">
        <v>27522</v>
      </c>
      <c r="F2801" s="24" t="s">
        <v>4645</v>
      </c>
      <c r="G2801" s="24" t="s">
        <v>4644</v>
      </c>
      <c r="H2801" s="24">
        <v>1299</v>
      </c>
      <c r="I2801" s="24" t="s">
        <v>92</v>
      </c>
      <c r="J2801" s="24" t="s">
        <v>2971</v>
      </c>
      <c r="K2801" s="24" t="s">
        <v>27567</v>
      </c>
      <c r="L2801" s="24" t="s">
        <v>210</v>
      </c>
      <c r="M2801" s="22">
        <v>22</v>
      </c>
      <c r="N2801" s="22">
        <v>1</v>
      </c>
      <c r="O2801" s="24" t="s">
        <v>217</v>
      </c>
      <c r="P2801" s="22" t="s">
        <v>235</v>
      </c>
      <c r="Q2801" s="24" t="s">
        <v>236</v>
      </c>
      <c r="R2801" s="24" t="s">
        <v>27547</v>
      </c>
      <c r="S2801" s="24" t="s">
        <v>27548</v>
      </c>
      <c r="T2801" s="23">
        <v>36340</v>
      </c>
      <c r="U2801" s="23">
        <v>4109</v>
      </c>
      <c r="V2801" s="22">
        <v>2021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13</v>
      </c>
      <c r="E2802" s="22" t="s">
        <v>27522</v>
      </c>
      <c r="F2802" s="24" t="s">
        <v>4645</v>
      </c>
      <c r="G2802" s="24" t="s">
        <v>4644</v>
      </c>
      <c r="H2802" s="24">
        <v>1299</v>
      </c>
      <c r="I2802" s="24" t="s">
        <v>92</v>
      </c>
      <c r="J2802" s="24" t="s">
        <v>2971</v>
      </c>
      <c r="K2802" s="24" t="s">
        <v>27567</v>
      </c>
      <c r="L2802" s="24" t="s">
        <v>210</v>
      </c>
      <c r="M2802" s="22">
        <v>22</v>
      </c>
      <c r="N2802" s="22">
        <v>1</v>
      </c>
      <c r="O2802" s="24" t="s">
        <v>217</v>
      </c>
      <c r="P2802" s="22" t="s">
        <v>241</v>
      </c>
      <c r="Q2802" s="24" t="s">
        <v>218</v>
      </c>
      <c r="R2802" s="24" t="s">
        <v>218</v>
      </c>
      <c r="S2802" s="24" t="s">
        <v>27548</v>
      </c>
      <c r="T2802" s="23">
        <v>0</v>
      </c>
      <c r="U2802" s="23">
        <v>0</v>
      </c>
      <c r="V2802" s="22">
        <v>2021</v>
      </c>
    </row>
    <row r="2803" spans="1:22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13</v>
      </c>
      <c r="E2803" s="22" t="s">
        <v>27522</v>
      </c>
      <c r="F2803" s="24" t="s">
        <v>4646</v>
      </c>
      <c r="G2803" s="24" t="s">
        <v>1184</v>
      </c>
      <c r="H2803" s="24">
        <v>2548</v>
      </c>
      <c r="I2803" s="24" t="s">
        <v>92</v>
      </c>
      <c r="J2803" s="24" t="s">
        <v>2971</v>
      </c>
      <c r="K2803" s="24" t="s">
        <v>27567</v>
      </c>
      <c r="L2803" s="24" t="s">
        <v>210</v>
      </c>
      <c r="M2803" s="22">
        <v>22</v>
      </c>
      <c r="N2803" s="22">
        <v>1</v>
      </c>
      <c r="O2803" s="24" t="s">
        <v>217</v>
      </c>
      <c r="P2803" s="22" t="s">
        <v>266</v>
      </c>
      <c r="Q2803" s="24" t="s">
        <v>218</v>
      </c>
      <c r="R2803" s="24" t="s">
        <v>218</v>
      </c>
      <c r="S2803" s="24" t="s">
        <v>27548</v>
      </c>
      <c r="T2803" s="23">
        <v>6994</v>
      </c>
      <c r="U2803" s="23">
        <v>375</v>
      </c>
      <c r="V2803" s="22">
        <v>2021</v>
      </c>
    </row>
    <row r="2804" spans="1:22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13</v>
      </c>
      <c r="E2804" s="22" t="s">
        <v>27522</v>
      </c>
      <c r="F2804" s="24" t="s">
        <v>4646</v>
      </c>
      <c r="G2804" s="24" t="s">
        <v>1184</v>
      </c>
      <c r="H2804" s="24">
        <v>2548</v>
      </c>
      <c r="I2804" s="24" t="s">
        <v>92</v>
      </c>
      <c r="J2804" s="24" t="s">
        <v>2971</v>
      </c>
      <c r="K2804" s="24" t="s">
        <v>27567</v>
      </c>
      <c r="L2804" s="24" t="s">
        <v>210</v>
      </c>
      <c r="M2804" s="22">
        <v>22</v>
      </c>
      <c r="N2804" s="22">
        <v>1</v>
      </c>
      <c r="O2804" s="24" t="s">
        <v>217</v>
      </c>
      <c r="P2804" s="22" t="s">
        <v>266</v>
      </c>
      <c r="Q2804" s="24" t="s">
        <v>473</v>
      </c>
      <c r="R2804" s="24" t="s">
        <v>473</v>
      </c>
      <c r="S2804" s="24" t="s">
        <v>27548</v>
      </c>
      <c r="T2804" s="23">
        <v>0</v>
      </c>
      <c r="U2804" s="23">
        <v>0</v>
      </c>
      <c r="V2804" s="22">
        <v>2021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13</v>
      </c>
      <c r="E2805" s="22" t="s">
        <v>27522</v>
      </c>
      <c r="F2805" s="24" t="s">
        <v>4648</v>
      </c>
      <c r="G2805" s="24" t="s">
        <v>4647</v>
      </c>
      <c r="H2805" s="24">
        <v>11359</v>
      </c>
      <c r="I2805" s="24" t="s">
        <v>92</v>
      </c>
      <c r="J2805" s="24" t="s">
        <v>2971</v>
      </c>
      <c r="K2805" s="24" t="s">
        <v>27567</v>
      </c>
      <c r="L2805" s="24" t="s">
        <v>210</v>
      </c>
      <c r="M2805" s="22">
        <v>22</v>
      </c>
      <c r="N2805" s="22">
        <v>1</v>
      </c>
      <c r="O2805" s="24" t="s">
        <v>217</v>
      </c>
      <c r="P2805" s="22" t="s">
        <v>235</v>
      </c>
      <c r="Q2805" s="24" t="s">
        <v>236</v>
      </c>
      <c r="R2805" s="24" t="s">
        <v>27547</v>
      </c>
      <c r="S2805" s="24" t="s">
        <v>27548</v>
      </c>
      <c r="T2805" s="23">
        <v>19193</v>
      </c>
      <c r="U2805" s="23">
        <v>2170</v>
      </c>
      <c r="V2805" s="22">
        <v>2021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13</v>
      </c>
      <c r="E2806" s="22" t="s">
        <v>27522</v>
      </c>
      <c r="F2806" s="24" t="s">
        <v>4649</v>
      </c>
      <c r="G2806" s="24" t="s">
        <v>1336</v>
      </c>
      <c r="H2806" s="24">
        <v>12989</v>
      </c>
      <c r="I2806" s="24" t="s">
        <v>92</v>
      </c>
      <c r="J2806" s="24" t="s">
        <v>2971</v>
      </c>
      <c r="K2806" s="24" t="s">
        <v>27567</v>
      </c>
      <c r="L2806" s="24" t="s">
        <v>210</v>
      </c>
      <c r="M2806" s="22">
        <v>22</v>
      </c>
      <c r="N2806" s="22">
        <v>1</v>
      </c>
      <c r="O2806" s="24" t="s">
        <v>217</v>
      </c>
      <c r="P2806" s="22" t="s">
        <v>235</v>
      </c>
      <c r="Q2806" s="24" t="s">
        <v>236</v>
      </c>
      <c r="R2806" s="24" t="s">
        <v>27547</v>
      </c>
      <c r="S2806" s="24" t="s">
        <v>27548</v>
      </c>
      <c r="T2806" s="23">
        <v>20288</v>
      </c>
      <c r="U2806" s="23">
        <v>2294</v>
      </c>
      <c r="V2806" s="22">
        <v>2021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13</v>
      </c>
      <c r="E2807" s="22" t="s">
        <v>27522</v>
      </c>
      <c r="F2807" s="24" t="s">
        <v>4650</v>
      </c>
      <c r="G2807" s="24" t="s">
        <v>1336</v>
      </c>
      <c r="H2807" s="24">
        <v>12989</v>
      </c>
      <c r="I2807" s="24" t="s">
        <v>92</v>
      </c>
      <c r="J2807" s="24" t="s">
        <v>2971</v>
      </c>
      <c r="K2807" s="24" t="s">
        <v>27567</v>
      </c>
      <c r="L2807" s="24" t="s">
        <v>210</v>
      </c>
      <c r="M2807" s="22">
        <v>22</v>
      </c>
      <c r="N2807" s="22">
        <v>1</v>
      </c>
      <c r="O2807" s="24" t="s">
        <v>217</v>
      </c>
      <c r="P2807" s="22" t="s">
        <v>235</v>
      </c>
      <c r="Q2807" s="24" t="s">
        <v>236</v>
      </c>
      <c r="R2807" s="24" t="s">
        <v>27547</v>
      </c>
      <c r="S2807" s="24" t="s">
        <v>27548</v>
      </c>
      <c r="T2807" s="23">
        <v>10012</v>
      </c>
      <c r="U2807" s="23">
        <v>1132</v>
      </c>
      <c r="V2807" s="22">
        <v>2021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13</v>
      </c>
      <c r="E2808" s="22" t="s">
        <v>27522</v>
      </c>
      <c r="F2808" s="24" t="s">
        <v>4652</v>
      </c>
      <c r="G2808" s="24" t="s">
        <v>4651</v>
      </c>
      <c r="H2808" s="24">
        <v>733</v>
      </c>
      <c r="I2808" s="24" t="s">
        <v>91</v>
      </c>
      <c r="J2808" s="24" t="s">
        <v>27530</v>
      </c>
      <c r="K2808" s="24" t="s">
        <v>27568</v>
      </c>
      <c r="L2808" s="24" t="s">
        <v>210</v>
      </c>
      <c r="M2808" s="22">
        <v>22</v>
      </c>
      <c r="N2808" s="22">
        <v>1</v>
      </c>
      <c r="O2808" s="24" t="s">
        <v>217</v>
      </c>
      <c r="P2808" s="22" t="s">
        <v>235</v>
      </c>
      <c r="Q2808" s="24" t="s">
        <v>236</v>
      </c>
      <c r="R2808" s="24" t="s">
        <v>27547</v>
      </c>
      <c r="S2808" s="24" t="s">
        <v>1587</v>
      </c>
      <c r="T2808" s="23">
        <v>343077</v>
      </c>
      <c r="U2808" s="23">
        <v>38792</v>
      </c>
      <c r="V2808" s="22">
        <v>2021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13</v>
      </c>
      <c r="E2809" s="22" t="s">
        <v>27522</v>
      </c>
      <c r="F2809" s="24" t="s">
        <v>4653</v>
      </c>
      <c r="G2809" s="24" t="s">
        <v>4651</v>
      </c>
      <c r="H2809" s="24">
        <v>733</v>
      </c>
      <c r="I2809" s="24" t="s">
        <v>91</v>
      </c>
      <c r="J2809" s="24" t="s">
        <v>27530</v>
      </c>
      <c r="K2809" s="24" t="s">
        <v>27568</v>
      </c>
      <c r="L2809" s="24" t="s">
        <v>210</v>
      </c>
      <c r="M2809" s="22">
        <v>22</v>
      </c>
      <c r="N2809" s="22">
        <v>1</v>
      </c>
      <c r="O2809" s="24" t="s">
        <v>217</v>
      </c>
      <c r="P2809" s="22" t="s">
        <v>235</v>
      </c>
      <c r="Q2809" s="24" t="s">
        <v>236</v>
      </c>
      <c r="R2809" s="24" t="s">
        <v>27547</v>
      </c>
      <c r="S2809" s="24" t="s">
        <v>1587</v>
      </c>
      <c r="T2809" s="23">
        <v>317959</v>
      </c>
      <c r="U2809" s="23">
        <v>35952</v>
      </c>
      <c r="V2809" s="22">
        <v>2021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13</v>
      </c>
      <c r="E2810" s="22" t="s">
        <v>27522</v>
      </c>
      <c r="F2810" s="24" t="s">
        <v>4654</v>
      </c>
      <c r="G2810" s="24" t="s">
        <v>4651</v>
      </c>
      <c r="H2810" s="24">
        <v>733</v>
      </c>
      <c r="I2810" s="24" t="s">
        <v>91</v>
      </c>
      <c r="J2810" s="24" t="s">
        <v>27530</v>
      </c>
      <c r="K2810" s="24" t="s">
        <v>27568</v>
      </c>
      <c r="L2810" s="24" t="s">
        <v>210</v>
      </c>
      <c r="M2810" s="22">
        <v>22</v>
      </c>
      <c r="N2810" s="22">
        <v>1</v>
      </c>
      <c r="O2810" s="24" t="s">
        <v>217</v>
      </c>
      <c r="P2810" s="22" t="s">
        <v>235</v>
      </c>
      <c r="Q2810" s="24" t="s">
        <v>236</v>
      </c>
      <c r="R2810" s="24" t="s">
        <v>27547</v>
      </c>
      <c r="S2810" s="24" t="s">
        <v>1587</v>
      </c>
      <c r="T2810" s="23">
        <v>2074883</v>
      </c>
      <c r="U2810" s="23">
        <v>234609</v>
      </c>
      <c r="V2810" s="22">
        <v>2021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13</v>
      </c>
      <c r="E2811" s="22" t="s">
        <v>27522</v>
      </c>
      <c r="F2811" s="24" t="s">
        <v>4655</v>
      </c>
      <c r="G2811" s="24" t="s">
        <v>4651</v>
      </c>
      <c r="H2811" s="24">
        <v>733</v>
      </c>
      <c r="I2811" s="24" t="s">
        <v>91</v>
      </c>
      <c r="J2811" s="24" t="s">
        <v>27530</v>
      </c>
      <c r="K2811" s="24" t="s">
        <v>27568</v>
      </c>
      <c r="L2811" s="24" t="s">
        <v>210</v>
      </c>
      <c r="M2811" s="22">
        <v>22</v>
      </c>
      <c r="N2811" s="22">
        <v>1</v>
      </c>
      <c r="O2811" s="24" t="s">
        <v>217</v>
      </c>
      <c r="P2811" s="22" t="s">
        <v>241</v>
      </c>
      <c r="Q2811" s="24" t="s">
        <v>246</v>
      </c>
      <c r="R2811" s="24" t="s">
        <v>27536</v>
      </c>
      <c r="S2811" s="24" t="s">
        <v>1587</v>
      </c>
      <c r="T2811" s="23">
        <v>0</v>
      </c>
      <c r="U2811" s="23">
        <v>0</v>
      </c>
      <c r="V2811" s="22">
        <v>2021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13</v>
      </c>
      <c r="E2812" s="22" t="s">
        <v>27522</v>
      </c>
      <c r="F2812" s="24" t="s">
        <v>4655</v>
      </c>
      <c r="G2812" s="24" t="s">
        <v>4651</v>
      </c>
      <c r="H2812" s="24">
        <v>733</v>
      </c>
      <c r="I2812" s="24" t="s">
        <v>91</v>
      </c>
      <c r="J2812" s="24" t="s">
        <v>27530</v>
      </c>
      <c r="K2812" s="24" t="s">
        <v>27568</v>
      </c>
      <c r="L2812" s="24" t="s">
        <v>210</v>
      </c>
      <c r="M2812" s="22">
        <v>22</v>
      </c>
      <c r="N2812" s="22">
        <v>1</v>
      </c>
      <c r="O2812" s="24" t="s">
        <v>217</v>
      </c>
      <c r="P2812" s="22" t="s">
        <v>241</v>
      </c>
      <c r="Q2812" s="24" t="s">
        <v>218</v>
      </c>
      <c r="R2812" s="24" t="s">
        <v>218</v>
      </c>
      <c r="S2812" s="24" t="s">
        <v>1587</v>
      </c>
      <c r="T2812" s="23">
        <v>0</v>
      </c>
      <c r="U2812" s="23">
        <v>0</v>
      </c>
      <c r="V2812" s="22">
        <v>2021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13</v>
      </c>
      <c r="E2813" s="22" t="s">
        <v>27522</v>
      </c>
      <c r="F2813" s="24" t="s">
        <v>4655</v>
      </c>
      <c r="G2813" s="24" t="s">
        <v>4651</v>
      </c>
      <c r="H2813" s="24">
        <v>733</v>
      </c>
      <c r="I2813" s="24" t="s">
        <v>91</v>
      </c>
      <c r="J2813" s="24" t="s">
        <v>27530</v>
      </c>
      <c r="K2813" s="24" t="s">
        <v>27568</v>
      </c>
      <c r="L2813" s="24" t="s">
        <v>210</v>
      </c>
      <c r="M2813" s="22">
        <v>22</v>
      </c>
      <c r="N2813" s="22">
        <v>1</v>
      </c>
      <c r="O2813" s="24" t="s">
        <v>217</v>
      </c>
      <c r="P2813" s="22" t="s">
        <v>241</v>
      </c>
      <c r="Q2813" s="24" t="s">
        <v>242</v>
      </c>
      <c r="R2813" s="24" t="s">
        <v>242</v>
      </c>
      <c r="S2813" s="24" t="s">
        <v>1587</v>
      </c>
      <c r="T2813" s="23">
        <v>1622650</v>
      </c>
      <c r="U2813" s="23">
        <v>133136</v>
      </c>
      <c r="V2813" s="22">
        <v>2021</v>
      </c>
    </row>
    <row r="2814" spans="1:22" ht="39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13</v>
      </c>
      <c r="E2814" s="22" t="s">
        <v>27522</v>
      </c>
      <c r="F2814" s="24" t="s">
        <v>4656</v>
      </c>
      <c r="G2814" s="24" t="s">
        <v>4651</v>
      </c>
      <c r="H2814" s="24">
        <v>733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2" t="s">
        <v>235</v>
      </c>
      <c r="Q2814" s="24" t="s">
        <v>236</v>
      </c>
      <c r="R2814" s="24" t="s">
        <v>27547</v>
      </c>
      <c r="S2814" s="24" t="s">
        <v>1587</v>
      </c>
      <c r="T2814" s="23">
        <v>539642</v>
      </c>
      <c r="U2814" s="23">
        <v>61018</v>
      </c>
      <c r="V2814" s="22">
        <v>2021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13</v>
      </c>
      <c r="E2815" s="22" t="s">
        <v>27522</v>
      </c>
      <c r="F2815" s="24" t="s">
        <v>3673</v>
      </c>
      <c r="G2815" s="24" t="s">
        <v>4651</v>
      </c>
      <c r="H2815" s="24">
        <v>733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1</v>
      </c>
      <c r="O2815" s="24" t="s">
        <v>217</v>
      </c>
      <c r="P2815" s="22" t="s">
        <v>235</v>
      </c>
      <c r="Q2815" s="24" t="s">
        <v>236</v>
      </c>
      <c r="R2815" s="24" t="s">
        <v>27547</v>
      </c>
      <c r="S2815" s="24" t="s">
        <v>1587</v>
      </c>
      <c r="T2815" s="23">
        <v>79126</v>
      </c>
      <c r="U2815" s="23">
        <v>8947</v>
      </c>
      <c r="V2815" s="22">
        <v>2021</v>
      </c>
    </row>
    <row r="2816" spans="1:22" ht="64.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13</v>
      </c>
      <c r="E2816" s="22" t="s">
        <v>27522</v>
      </c>
      <c r="F2816" s="24" t="s">
        <v>4659</v>
      </c>
      <c r="G2816" s="24" t="s">
        <v>1625</v>
      </c>
      <c r="H2816" s="24">
        <v>5728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2</v>
      </c>
      <c r="O2816" s="24" t="s">
        <v>27524</v>
      </c>
      <c r="P2816" s="22" t="s">
        <v>235</v>
      </c>
      <c r="Q2816" s="24" t="s">
        <v>236</v>
      </c>
      <c r="R2816" s="24" t="s">
        <v>27547</v>
      </c>
      <c r="S2816" s="24" t="s">
        <v>1587</v>
      </c>
      <c r="T2816" s="23">
        <v>231528</v>
      </c>
      <c r="U2816" s="23">
        <v>26179</v>
      </c>
      <c r="V2816" s="22">
        <v>2021</v>
      </c>
    </row>
    <row r="2817" spans="1:22" ht="39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13</v>
      </c>
      <c r="E2817" s="22" t="s">
        <v>27522</v>
      </c>
      <c r="F2817" s="24" t="s">
        <v>4661</v>
      </c>
      <c r="G2817" s="24" t="s">
        <v>4651</v>
      </c>
      <c r="H2817" s="24">
        <v>733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2" t="s">
        <v>235</v>
      </c>
      <c r="Q2817" s="24" t="s">
        <v>236</v>
      </c>
      <c r="R2817" s="24" t="s">
        <v>27547</v>
      </c>
      <c r="S2817" s="24" t="s">
        <v>1587</v>
      </c>
      <c r="T2817" s="23">
        <v>2361447</v>
      </c>
      <c r="U2817" s="23">
        <v>267011</v>
      </c>
      <c r="V2817" s="22">
        <v>2021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13</v>
      </c>
      <c r="E2818" s="22" t="s">
        <v>27522</v>
      </c>
      <c r="F2818" s="24" t="s">
        <v>4661</v>
      </c>
      <c r="G2818" s="24" t="s">
        <v>4651</v>
      </c>
      <c r="H2818" s="24">
        <v>733</v>
      </c>
      <c r="I2818" s="24" t="s">
        <v>91</v>
      </c>
      <c r="J2818" s="24" t="s">
        <v>27530</v>
      </c>
      <c r="K2818" s="24" t="s">
        <v>27568</v>
      </c>
      <c r="L2818" s="24" t="s">
        <v>210</v>
      </c>
      <c r="M2818" s="22">
        <v>22</v>
      </c>
      <c r="N2818" s="22">
        <v>1</v>
      </c>
      <c r="O2818" s="24" t="s">
        <v>217</v>
      </c>
      <c r="P2818" s="22" t="s">
        <v>440</v>
      </c>
      <c r="Q2818" s="24" t="s">
        <v>236</v>
      </c>
      <c r="R2818" s="24" t="s">
        <v>27633</v>
      </c>
      <c r="S2818" s="24" t="s">
        <v>1587</v>
      </c>
      <c r="T2818" s="23">
        <v>0</v>
      </c>
      <c r="U2818" s="23">
        <v>-288355</v>
      </c>
      <c r="V2818" s="22">
        <v>2021</v>
      </c>
    </row>
    <row r="2819" spans="1:22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13</v>
      </c>
      <c r="E2819" s="22" t="s">
        <v>27522</v>
      </c>
      <c r="F2819" s="24" t="s">
        <v>4662</v>
      </c>
      <c r="G2819" s="24" t="s">
        <v>1187</v>
      </c>
      <c r="H2819" s="24">
        <v>56609</v>
      </c>
      <c r="I2819" s="24" t="s">
        <v>91</v>
      </c>
      <c r="J2819" s="24" t="s">
        <v>27530</v>
      </c>
      <c r="K2819" s="24" t="s">
        <v>27568</v>
      </c>
      <c r="L2819" s="24" t="s">
        <v>210</v>
      </c>
      <c r="M2819" s="22">
        <v>22</v>
      </c>
      <c r="N2819" s="22">
        <v>2</v>
      </c>
      <c r="O2819" s="24" t="s">
        <v>27524</v>
      </c>
      <c r="P2819" s="22" t="s">
        <v>209</v>
      </c>
      <c r="Q2819" s="24" t="s">
        <v>218</v>
      </c>
      <c r="R2819" s="24" t="s">
        <v>218</v>
      </c>
      <c r="S2819" s="24" t="s">
        <v>1587</v>
      </c>
      <c r="T2819" s="23">
        <v>12222</v>
      </c>
      <c r="U2819" s="23">
        <v>1219</v>
      </c>
      <c r="V2819" s="22">
        <v>2021</v>
      </c>
    </row>
    <row r="2820" spans="1:22" ht="64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13</v>
      </c>
      <c r="E2820" s="22" t="s">
        <v>27522</v>
      </c>
      <c r="F2820" s="24" t="s">
        <v>4669</v>
      </c>
      <c r="G2820" s="24" t="s">
        <v>1187</v>
      </c>
      <c r="H2820" s="24">
        <v>56609</v>
      </c>
      <c r="I2820" s="24" t="s">
        <v>91</v>
      </c>
      <c r="J2820" s="24" t="s">
        <v>27530</v>
      </c>
      <c r="K2820" s="24" t="s">
        <v>27568</v>
      </c>
      <c r="L2820" s="24" t="s">
        <v>210</v>
      </c>
      <c r="M2820" s="22">
        <v>22</v>
      </c>
      <c r="N2820" s="22">
        <v>2</v>
      </c>
      <c r="O2820" s="24" t="s">
        <v>27524</v>
      </c>
      <c r="P2820" s="22" t="s">
        <v>266</v>
      </c>
      <c r="Q2820" s="24" t="s">
        <v>218</v>
      </c>
      <c r="R2820" s="24" t="s">
        <v>218</v>
      </c>
      <c r="S2820" s="24" t="s">
        <v>1587</v>
      </c>
      <c r="T2820" s="23">
        <v>5433</v>
      </c>
      <c r="U2820" s="23">
        <v>291</v>
      </c>
      <c r="V2820" s="22">
        <v>2021</v>
      </c>
    </row>
    <row r="2821" spans="1:22" ht="64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13</v>
      </c>
      <c r="E2821" s="22" t="s">
        <v>27522</v>
      </c>
      <c r="F2821" s="24" t="s">
        <v>4672</v>
      </c>
      <c r="G2821" s="24" t="s">
        <v>1625</v>
      </c>
      <c r="H2821" s="24">
        <v>57280</v>
      </c>
      <c r="I2821" s="24" t="s">
        <v>91</v>
      </c>
      <c r="J2821" s="24" t="s">
        <v>27530</v>
      </c>
      <c r="K2821" s="24" t="s">
        <v>27568</v>
      </c>
      <c r="L2821" s="24" t="s">
        <v>210</v>
      </c>
      <c r="M2821" s="22">
        <v>22</v>
      </c>
      <c r="N2821" s="22">
        <v>2</v>
      </c>
      <c r="O2821" s="24" t="s">
        <v>27524</v>
      </c>
      <c r="P2821" s="22" t="s">
        <v>235</v>
      </c>
      <c r="Q2821" s="24" t="s">
        <v>236</v>
      </c>
      <c r="R2821" s="24" t="s">
        <v>27547</v>
      </c>
      <c r="S2821" s="24" t="s">
        <v>1587</v>
      </c>
      <c r="T2821" s="23">
        <v>34925</v>
      </c>
      <c r="U2821" s="23">
        <v>3949</v>
      </c>
      <c r="V2821" s="22">
        <v>2021</v>
      </c>
    </row>
    <row r="2822" spans="1:22" ht="64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13</v>
      </c>
      <c r="E2822" s="22" t="s">
        <v>27522</v>
      </c>
      <c r="F2822" s="24" t="s">
        <v>4676</v>
      </c>
      <c r="G2822" s="24" t="s">
        <v>1625</v>
      </c>
      <c r="H2822" s="24">
        <v>57280</v>
      </c>
      <c r="I2822" s="24" t="s">
        <v>91</v>
      </c>
      <c r="J2822" s="24" t="s">
        <v>27530</v>
      </c>
      <c r="K2822" s="24" t="s">
        <v>27568</v>
      </c>
      <c r="L2822" s="24" t="s">
        <v>210</v>
      </c>
      <c r="M2822" s="22">
        <v>22</v>
      </c>
      <c r="N2822" s="22">
        <v>2</v>
      </c>
      <c r="O2822" s="24" t="s">
        <v>27524</v>
      </c>
      <c r="P2822" s="22" t="s">
        <v>235</v>
      </c>
      <c r="Q2822" s="24" t="s">
        <v>236</v>
      </c>
      <c r="R2822" s="24" t="s">
        <v>27547</v>
      </c>
      <c r="S2822" s="24" t="s">
        <v>1587</v>
      </c>
      <c r="T2822" s="23">
        <v>37533</v>
      </c>
      <c r="U2822" s="23">
        <v>4244</v>
      </c>
      <c r="V2822" s="22">
        <v>2021</v>
      </c>
    </row>
    <row r="2823" spans="1:22" ht="39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13</v>
      </c>
      <c r="E2823" s="22" t="s">
        <v>27522</v>
      </c>
      <c r="F2823" s="24" t="s">
        <v>4677</v>
      </c>
      <c r="G2823" s="24" t="s">
        <v>3805</v>
      </c>
      <c r="H2823" s="24">
        <v>19876</v>
      </c>
      <c r="I2823" s="24" t="s">
        <v>91</v>
      </c>
      <c r="J2823" s="24" t="s">
        <v>27530</v>
      </c>
      <c r="K2823" s="24" t="s">
        <v>27570</v>
      </c>
      <c r="L2823" s="24" t="s">
        <v>210</v>
      </c>
      <c r="M2823" s="22">
        <v>22</v>
      </c>
      <c r="N2823" s="22">
        <v>1</v>
      </c>
      <c r="O2823" s="24" t="s">
        <v>217</v>
      </c>
      <c r="P2823" s="22" t="s">
        <v>51</v>
      </c>
      <c r="Q2823" s="24" t="s">
        <v>218</v>
      </c>
      <c r="R2823" s="24" t="s">
        <v>218</v>
      </c>
      <c r="S2823" s="24" t="s">
        <v>1587</v>
      </c>
      <c r="T2823" s="23">
        <v>29</v>
      </c>
      <c r="U2823" s="23">
        <v>0</v>
      </c>
      <c r="V2823" s="22">
        <v>2021</v>
      </c>
    </row>
    <row r="2824" spans="1:22" ht="39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13</v>
      </c>
      <c r="E2824" s="22" t="s">
        <v>27522</v>
      </c>
      <c r="F2824" s="24" t="s">
        <v>4677</v>
      </c>
      <c r="G2824" s="24" t="s">
        <v>3805</v>
      </c>
      <c r="H2824" s="24">
        <v>19876</v>
      </c>
      <c r="I2824" s="24" t="s">
        <v>91</v>
      </c>
      <c r="J2824" s="24" t="s">
        <v>27530</v>
      </c>
      <c r="K2824" s="24" t="s">
        <v>27570</v>
      </c>
      <c r="L2824" s="24" t="s">
        <v>210</v>
      </c>
      <c r="M2824" s="22">
        <v>22</v>
      </c>
      <c r="N2824" s="22">
        <v>1</v>
      </c>
      <c r="O2824" s="24" t="s">
        <v>217</v>
      </c>
      <c r="P2824" s="22" t="s">
        <v>51</v>
      </c>
      <c r="Q2824" s="24" t="s">
        <v>242</v>
      </c>
      <c r="R2824" s="24" t="s">
        <v>242</v>
      </c>
      <c r="S2824" s="24" t="s">
        <v>1587</v>
      </c>
      <c r="T2824" s="23">
        <v>0</v>
      </c>
      <c r="U2824" s="23">
        <v>0</v>
      </c>
      <c r="V2824" s="22">
        <v>2021</v>
      </c>
    </row>
    <row r="2825" spans="1:22" ht="39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13</v>
      </c>
      <c r="E2825" s="22" t="s">
        <v>27522</v>
      </c>
      <c r="F2825" s="24" t="s">
        <v>4677</v>
      </c>
      <c r="G2825" s="24" t="s">
        <v>3805</v>
      </c>
      <c r="H2825" s="24">
        <v>19876</v>
      </c>
      <c r="I2825" s="24" t="s">
        <v>91</v>
      </c>
      <c r="J2825" s="24" t="s">
        <v>27530</v>
      </c>
      <c r="K2825" s="24" t="s">
        <v>27570</v>
      </c>
      <c r="L2825" s="24" t="s">
        <v>210</v>
      </c>
      <c r="M2825" s="22">
        <v>22</v>
      </c>
      <c r="N2825" s="22">
        <v>1</v>
      </c>
      <c r="O2825" s="24" t="s">
        <v>217</v>
      </c>
      <c r="P2825" s="22" t="s">
        <v>53</v>
      </c>
      <c r="Q2825" s="24" t="s">
        <v>218</v>
      </c>
      <c r="R2825" s="24" t="s">
        <v>218</v>
      </c>
      <c r="S2825" s="24" t="s">
        <v>1587</v>
      </c>
      <c r="T2825" s="23">
        <v>4179</v>
      </c>
      <c r="U2825" s="23">
        <v>547.04300000000001</v>
      </c>
      <c r="V2825" s="22">
        <v>2021</v>
      </c>
    </row>
    <row r="2826" spans="1:22" ht="39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13</v>
      </c>
      <c r="E2826" s="22" t="s">
        <v>27522</v>
      </c>
      <c r="F2826" s="24" t="s">
        <v>4677</v>
      </c>
      <c r="G2826" s="24" t="s">
        <v>3805</v>
      </c>
      <c r="H2826" s="24">
        <v>19876</v>
      </c>
      <c r="I2826" s="24" t="s">
        <v>91</v>
      </c>
      <c r="J2826" s="24" t="s">
        <v>27530</v>
      </c>
      <c r="K2826" s="24" t="s">
        <v>27570</v>
      </c>
      <c r="L2826" s="24" t="s">
        <v>210</v>
      </c>
      <c r="M2826" s="22">
        <v>22</v>
      </c>
      <c r="N2826" s="22">
        <v>1</v>
      </c>
      <c r="O2826" s="24" t="s">
        <v>217</v>
      </c>
      <c r="P2826" s="22" t="s">
        <v>53</v>
      </c>
      <c r="Q2826" s="24" t="s">
        <v>242</v>
      </c>
      <c r="R2826" s="24" t="s">
        <v>242</v>
      </c>
      <c r="S2826" s="24" t="s">
        <v>1587</v>
      </c>
      <c r="T2826" s="23">
        <v>14717577</v>
      </c>
      <c r="U2826" s="23">
        <v>1947961</v>
      </c>
      <c r="V2826" s="22">
        <v>2021</v>
      </c>
    </row>
    <row r="2827" spans="1:22" ht="39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13</v>
      </c>
      <c r="E2827" s="22" t="s">
        <v>27522</v>
      </c>
      <c r="F2827" s="24" t="s">
        <v>4677</v>
      </c>
      <c r="G2827" s="24" t="s">
        <v>3805</v>
      </c>
      <c r="H2827" s="24">
        <v>19876</v>
      </c>
      <c r="I2827" s="24" t="s">
        <v>91</v>
      </c>
      <c r="J2827" s="24" t="s">
        <v>27530</v>
      </c>
      <c r="K2827" s="24" t="s">
        <v>27570</v>
      </c>
      <c r="L2827" s="24" t="s">
        <v>210</v>
      </c>
      <c r="M2827" s="22">
        <v>22</v>
      </c>
      <c r="N2827" s="22">
        <v>1</v>
      </c>
      <c r="O2827" s="24" t="s">
        <v>217</v>
      </c>
      <c r="P2827" s="22" t="s">
        <v>241</v>
      </c>
      <c r="Q2827" s="24" t="s">
        <v>246</v>
      </c>
      <c r="R2827" s="24" t="s">
        <v>27536</v>
      </c>
      <c r="S2827" s="24" t="s">
        <v>1587</v>
      </c>
      <c r="T2827" s="23">
        <v>10958682</v>
      </c>
      <c r="U2827" s="23">
        <v>1064729.3</v>
      </c>
      <c r="V2827" s="22">
        <v>2021</v>
      </c>
    </row>
    <row r="2828" spans="1:22" ht="39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13</v>
      </c>
      <c r="E2828" s="22" t="s">
        <v>27522</v>
      </c>
      <c r="F2828" s="24" t="s">
        <v>4677</v>
      </c>
      <c r="G2828" s="24" t="s">
        <v>3805</v>
      </c>
      <c r="H2828" s="24">
        <v>19876</v>
      </c>
      <c r="I2828" s="24" t="s">
        <v>91</v>
      </c>
      <c r="J2828" s="24" t="s">
        <v>27530</v>
      </c>
      <c r="K2828" s="24" t="s">
        <v>27570</v>
      </c>
      <c r="L2828" s="24" t="s">
        <v>210</v>
      </c>
      <c r="M2828" s="22">
        <v>22</v>
      </c>
      <c r="N2828" s="22">
        <v>1</v>
      </c>
      <c r="O2828" s="24" t="s">
        <v>217</v>
      </c>
      <c r="P2828" s="22" t="s">
        <v>241</v>
      </c>
      <c r="Q2828" s="24" t="s">
        <v>218</v>
      </c>
      <c r="R2828" s="24" t="s">
        <v>218</v>
      </c>
      <c r="S2828" s="24" t="s">
        <v>1587</v>
      </c>
      <c r="T2828" s="23">
        <v>252875</v>
      </c>
      <c r="U2828" s="23">
        <v>24612.653999999999</v>
      </c>
      <c r="V2828" s="22">
        <v>2021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13</v>
      </c>
      <c r="E2829" s="22" t="s">
        <v>27522</v>
      </c>
      <c r="F2829" s="24" t="s">
        <v>4683</v>
      </c>
      <c r="G2829" s="24" t="s">
        <v>4682</v>
      </c>
      <c r="H2829" s="24">
        <v>61891</v>
      </c>
      <c r="I2829" s="24" t="s">
        <v>91</v>
      </c>
      <c r="J2829" s="24" t="s">
        <v>27530</v>
      </c>
      <c r="K2829" s="24" t="s">
        <v>27570</v>
      </c>
      <c r="L2829" s="24" t="s">
        <v>210</v>
      </c>
      <c r="M2829" s="22">
        <v>22</v>
      </c>
      <c r="N2829" s="22">
        <v>1</v>
      </c>
      <c r="O2829" s="24" t="s">
        <v>217</v>
      </c>
      <c r="P2829" s="22" t="s">
        <v>235</v>
      </c>
      <c r="Q2829" s="24" t="s">
        <v>236</v>
      </c>
      <c r="R2829" s="24" t="s">
        <v>27547</v>
      </c>
      <c r="S2829" s="24" t="s">
        <v>1587</v>
      </c>
      <c r="T2829" s="23">
        <v>110371</v>
      </c>
      <c r="U2829" s="23">
        <v>12480</v>
      </c>
      <c r="V2829" s="22">
        <v>2021</v>
      </c>
    </row>
    <row r="2830" spans="1:22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13</v>
      </c>
      <c r="E2830" s="22" t="s">
        <v>27522</v>
      </c>
      <c r="F2830" s="24" t="s">
        <v>4685</v>
      </c>
      <c r="G2830" s="24" t="s">
        <v>3805</v>
      </c>
      <c r="H2830" s="24">
        <v>19876</v>
      </c>
      <c r="I2830" s="24" t="s">
        <v>91</v>
      </c>
      <c r="J2830" s="24" t="s">
        <v>27530</v>
      </c>
      <c r="K2830" s="24" t="s">
        <v>27570</v>
      </c>
      <c r="L2830" s="24" t="s">
        <v>210</v>
      </c>
      <c r="M2830" s="22">
        <v>22</v>
      </c>
      <c r="N2830" s="22">
        <v>1</v>
      </c>
      <c r="O2830" s="24" t="s">
        <v>217</v>
      </c>
      <c r="P2830" s="22" t="s">
        <v>266</v>
      </c>
      <c r="Q2830" s="24" t="s">
        <v>218</v>
      </c>
      <c r="R2830" s="24" t="s">
        <v>218</v>
      </c>
      <c r="S2830" s="24" t="s">
        <v>1587</v>
      </c>
      <c r="T2830" s="23">
        <v>17384</v>
      </c>
      <c r="U2830" s="23">
        <v>996</v>
      </c>
      <c r="V2830" s="22">
        <v>2021</v>
      </c>
    </row>
    <row r="2831" spans="1:22" ht="39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13</v>
      </c>
      <c r="E2831" s="22" t="s">
        <v>27522</v>
      </c>
      <c r="F2831" s="24" t="s">
        <v>4687</v>
      </c>
      <c r="G2831" s="24" t="s">
        <v>3805</v>
      </c>
      <c r="H2831" s="24">
        <v>19876</v>
      </c>
      <c r="I2831" s="24" t="s">
        <v>91</v>
      </c>
      <c r="J2831" s="24" t="s">
        <v>27530</v>
      </c>
      <c r="K2831" s="24" t="s">
        <v>27570</v>
      </c>
      <c r="L2831" s="24" t="s">
        <v>210</v>
      </c>
      <c r="M2831" s="22">
        <v>22</v>
      </c>
      <c r="N2831" s="22">
        <v>1</v>
      </c>
      <c r="O2831" s="24" t="s">
        <v>217</v>
      </c>
      <c r="P2831" s="22" t="s">
        <v>266</v>
      </c>
      <c r="Q2831" s="24" t="s">
        <v>218</v>
      </c>
      <c r="R2831" s="24" t="s">
        <v>218</v>
      </c>
      <c r="S2831" s="24" t="s">
        <v>1587</v>
      </c>
      <c r="T2831" s="23">
        <v>107595</v>
      </c>
      <c r="U2831" s="23">
        <v>6142</v>
      </c>
      <c r="V2831" s="22">
        <v>2021</v>
      </c>
    </row>
    <row r="2832" spans="1:22" ht="39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13</v>
      </c>
      <c r="E2832" s="22" t="s">
        <v>27522</v>
      </c>
      <c r="F2832" s="24" t="s">
        <v>4688</v>
      </c>
      <c r="G2832" s="24" t="s">
        <v>3805</v>
      </c>
      <c r="H2832" s="24">
        <v>19876</v>
      </c>
      <c r="I2832" s="24" t="s">
        <v>91</v>
      </c>
      <c r="J2832" s="24" t="s">
        <v>27530</v>
      </c>
      <c r="K2832" s="24" t="s">
        <v>27570</v>
      </c>
      <c r="L2832" s="24" t="s">
        <v>210</v>
      </c>
      <c r="M2832" s="22">
        <v>22</v>
      </c>
      <c r="N2832" s="22">
        <v>1</v>
      </c>
      <c r="O2832" s="24" t="s">
        <v>217</v>
      </c>
      <c r="P2832" s="22" t="s">
        <v>266</v>
      </c>
      <c r="Q2832" s="24" t="s">
        <v>246</v>
      </c>
      <c r="R2832" s="24" t="s">
        <v>27536</v>
      </c>
      <c r="S2832" s="24" t="s">
        <v>1587</v>
      </c>
      <c r="T2832" s="23">
        <v>0</v>
      </c>
      <c r="U2832" s="23">
        <v>0</v>
      </c>
      <c r="V2832" s="22">
        <v>2021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13</v>
      </c>
      <c r="E2833" s="22" t="s">
        <v>27522</v>
      </c>
      <c r="F2833" s="24" t="s">
        <v>4688</v>
      </c>
      <c r="G2833" s="24" t="s">
        <v>3805</v>
      </c>
      <c r="H2833" s="24">
        <v>19876</v>
      </c>
      <c r="I2833" s="24" t="s">
        <v>91</v>
      </c>
      <c r="J2833" s="24" t="s">
        <v>27530</v>
      </c>
      <c r="K2833" s="24" t="s">
        <v>27570</v>
      </c>
      <c r="L2833" s="24" t="s">
        <v>210</v>
      </c>
      <c r="M2833" s="22">
        <v>22</v>
      </c>
      <c r="N2833" s="22">
        <v>1</v>
      </c>
      <c r="O2833" s="24" t="s">
        <v>217</v>
      </c>
      <c r="P2833" s="22" t="s">
        <v>266</v>
      </c>
      <c r="Q2833" s="24" t="s">
        <v>218</v>
      </c>
      <c r="R2833" s="24" t="s">
        <v>218</v>
      </c>
      <c r="S2833" s="24" t="s">
        <v>1587</v>
      </c>
      <c r="T2833" s="23">
        <v>2224</v>
      </c>
      <c r="U2833" s="23">
        <v>116</v>
      </c>
      <c r="V2833" s="22">
        <v>2021</v>
      </c>
    </row>
    <row r="2834" spans="1:22" ht="39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13</v>
      </c>
      <c r="E2834" s="22" t="s">
        <v>27522</v>
      </c>
      <c r="F2834" s="24" t="s">
        <v>4690</v>
      </c>
      <c r="G2834" s="24" t="s">
        <v>3805</v>
      </c>
      <c r="H2834" s="24">
        <v>19876</v>
      </c>
      <c r="I2834" s="24" t="s">
        <v>91</v>
      </c>
      <c r="J2834" s="24" t="s">
        <v>27530</v>
      </c>
      <c r="K2834" s="24" t="s">
        <v>27570</v>
      </c>
      <c r="L2834" s="24" t="s">
        <v>210</v>
      </c>
      <c r="M2834" s="22">
        <v>22</v>
      </c>
      <c r="N2834" s="22">
        <v>1</v>
      </c>
      <c r="O2834" s="24" t="s">
        <v>217</v>
      </c>
      <c r="P2834" s="22" t="s">
        <v>51</v>
      </c>
      <c r="Q2834" s="24" t="s">
        <v>218</v>
      </c>
      <c r="R2834" s="24" t="s">
        <v>218</v>
      </c>
      <c r="S2834" s="24" t="s">
        <v>1587</v>
      </c>
      <c r="T2834" s="23">
        <v>0</v>
      </c>
      <c r="U2834" s="23">
        <v>0</v>
      </c>
      <c r="V2834" s="22">
        <v>2021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13</v>
      </c>
      <c r="E2835" s="22" t="s">
        <v>27522</v>
      </c>
      <c r="F2835" s="24" t="s">
        <v>4690</v>
      </c>
      <c r="G2835" s="24" t="s">
        <v>3805</v>
      </c>
      <c r="H2835" s="24">
        <v>19876</v>
      </c>
      <c r="I2835" s="24" t="s">
        <v>91</v>
      </c>
      <c r="J2835" s="24" t="s">
        <v>27530</v>
      </c>
      <c r="K2835" s="24" t="s">
        <v>27570</v>
      </c>
      <c r="L2835" s="24" t="s">
        <v>210</v>
      </c>
      <c r="M2835" s="22">
        <v>22</v>
      </c>
      <c r="N2835" s="22">
        <v>1</v>
      </c>
      <c r="O2835" s="24" t="s">
        <v>217</v>
      </c>
      <c r="P2835" s="22" t="s">
        <v>51</v>
      </c>
      <c r="Q2835" s="24" t="s">
        <v>242</v>
      </c>
      <c r="R2835" s="24" t="s">
        <v>242</v>
      </c>
      <c r="S2835" s="24" t="s">
        <v>1587</v>
      </c>
      <c r="T2835" s="23">
        <v>0</v>
      </c>
      <c r="U2835" s="23">
        <v>0</v>
      </c>
      <c r="V2835" s="22">
        <v>2021</v>
      </c>
    </row>
    <row r="2836" spans="1:22" ht="39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13</v>
      </c>
      <c r="E2836" s="22" t="s">
        <v>27522</v>
      </c>
      <c r="F2836" s="24" t="s">
        <v>4690</v>
      </c>
      <c r="G2836" s="24" t="s">
        <v>3805</v>
      </c>
      <c r="H2836" s="24">
        <v>19876</v>
      </c>
      <c r="I2836" s="24" t="s">
        <v>91</v>
      </c>
      <c r="J2836" s="24" t="s">
        <v>27530</v>
      </c>
      <c r="K2836" s="24" t="s">
        <v>27570</v>
      </c>
      <c r="L2836" s="24" t="s">
        <v>210</v>
      </c>
      <c r="M2836" s="22">
        <v>22</v>
      </c>
      <c r="N2836" s="22">
        <v>1</v>
      </c>
      <c r="O2836" s="24" t="s">
        <v>217</v>
      </c>
      <c r="P2836" s="22" t="s">
        <v>53</v>
      </c>
      <c r="Q2836" s="24" t="s">
        <v>218</v>
      </c>
      <c r="R2836" s="24" t="s">
        <v>218</v>
      </c>
      <c r="S2836" s="24" t="s">
        <v>1587</v>
      </c>
      <c r="T2836" s="23">
        <v>18811</v>
      </c>
      <c r="U2836" s="23">
        <v>2521.5279999999998</v>
      </c>
      <c r="V2836" s="22">
        <v>2021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13</v>
      </c>
      <c r="E2837" s="22" t="s">
        <v>27522</v>
      </c>
      <c r="F2837" s="24" t="s">
        <v>4690</v>
      </c>
      <c r="G2837" s="24" t="s">
        <v>3805</v>
      </c>
      <c r="H2837" s="24">
        <v>19876</v>
      </c>
      <c r="I2837" s="24" t="s">
        <v>91</v>
      </c>
      <c r="J2837" s="24" t="s">
        <v>27530</v>
      </c>
      <c r="K2837" s="24" t="s">
        <v>27570</v>
      </c>
      <c r="L2837" s="24" t="s">
        <v>210</v>
      </c>
      <c r="M2837" s="22">
        <v>22</v>
      </c>
      <c r="N2837" s="22">
        <v>1</v>
      </c>
      <c r="O2837" s="24" t="s">
        <v>217</v>
      </c>
      <c r="P2837" s="22" t="s">
        <v>53</v>
      </c>
      <c r="Q2837" s="24" t="s">
        <v>242</v>
      </c>
      <c r="R2837" s="24" t="s">
        <v>242</v>
      </c>
      <c r="S2837" s="24" t="s">
        <v>1587</v>
      </c>
      <c r="T2837" s="23">
        <v>16700063</v>
      </c>
      <c r="U2837" s="23">
        <v>2313605.5</v>
      </c>
      <c r="V2837" s="22">
        <v>2021</v>
      </c>
    </row>
    <row r="2838" spans="1:22" ht="39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13</v>
      </c>
      <c r="E2838" s="22" t="s">
        <v>27522</v>
      </c>
      <c r="F2838" s="24" t="s">
        <v>4690</v>
      </c>
      <c r="G2838" s="24" t="s">
        <v>3805</v>
      </c>
      <c r="H2838" s="24">
        <v>19876</v>
      </c>
      <c r="I2838" s="24" t="s">
        <v>91</v>
      </c>
      <c r="J2838" s="24" t="s">
        <v>27530</v>
      </c>
      <c r="K2838" s="24" t="s">
        <v>27570</v>
      </c>
      <c r="L2838" s="24" t="s">
        <v>210</v>
      </c>
      <c r="M2838" s="22">
        <v>22</v>
      </c>
      <c r="N2838" s="22">
        <v>1</v>
      </c>
      <c r="O2838" s="24" t="s">
        <v>217</v>
      </c>
      <c r="P2838" s="22" t="s">
        <v>53</v>
      </c>
      <c r="Q2838" s="24" t="s">
        <v>473</v>
      </c>
      <c r="R2838" s="24" t="s">
        <v>473</v>
      </c>
      <c r="S2838" s="24" t="s">
        <v>1587</v>
      </c>
      <c r="T2838" s="23">
        <v>0</v>
      </c>
      <c r="U2838" s="23">
        <v>0</v>
      </c>
      <c r="V2838" s="22">
        <v>2021</v>
      </c>
    </row>
    <row r="2839" spans="1:22" ht="39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13</v>
      </c>
      <c r="E2839" s="22" t="s">
        <v>27522</v>
      </c>
      <c r="F2839" s="24" t="s">
        <v>4690</v>
      </c>
      <c r="G2839" s="24" t="s">
        <v>3805</v>
      </c>
      <c r="H2839" s="24">
        <v>19876</v>
      </c>
      <c r="I2839" s="24" t="s">
        <v>91</v>
      </c>
      <c r="J2839" s="24" t="s">
        <v>27530</v>
      </c>
      <c r="K2839" s="24" t="s">
        <v>27570</v>
      </c>
      <c r="L2839" s="24" t="s">
        <v>210</v>
      </c>
      <c r="M2839" s="22">
        <v>22</v>
      </c>
      <c r="N2839" s="22">
        <v>1</v>
      </c>
      <c r="O2839" s="24" t="s">
        <v>217</v>
      </c>
      <c r="P2839" s="22" t="s">
        <v>266</v>
      </c>
      <c r="Q2839" s="24" t="s">
        <v>218</v>
      </c>
      <c r="R2839" s="24" t="s">
        <v>218</v>
      </c>
      <c r="S2839" s="24" t="s">
        <v>1587</v>
      </c>
      <c r="T2839" s="23">
        <v>13015</v>
      </c>
      <c r="U2839" s="23">
        <v>806</v>
      </c>
      <c r="V2839" s="22">
        <v>2021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13</v>
      </c>
      <c r="E2840" s="22" t="s">
        <v>27522</v>
      </c>
      <c r="F2840" s="24" t="s">
        <v>4690</v>
      </c>
      <c r="G2840" s="24" t="s">
        <v>3805</v>
      </c>
      <c r="H2840" s="24">
        <v>19876</v>
      </c>
      <c r="I2840" s="24" t="s">
        <v>91</v>
      </c>
      <c r="J2840" s="24" t="s">
        <v>27530</v>
      </c>
      <c r="K2840" s="24" t="s">
        <v>27570</v>
      </c>
      <c r="L2840" s="24" t="s">
        <v>210</v>
      </c>
      <c r="M2840" s="22">
        <v>22</v>
      </c>
      <c r="N2840" s="22">
        <v>1</v>
      </c>
      <c r="O2840" s="24" t="s">
        <v>217</v>
      </c>
      <c r="P2840" s="22" t="s">
        <v>241</v>
      </c>
      <c r="Q2840" s="24" t="s">
        <v>218</v>
      </c>
      <c r="R2840" s="24" t="s">
        <v>218</v>
      </c>
      <c r="S2840" s="24" t="s">
        <v>1587</v>
      </c>
      <c r="T2840" s="23">
        <v>0</v>
      </c>
      <c r="U2840" s="23">
        <v>0</v>
      </c>
      <c r="V2840" s="22">
        <v>2021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13</v>
      </c>
      <c r="E2841" s="22" t="s">
        <v>27522</v>
      </c>
      <c r="F2841" s="24" t="s">
        <v>4690</v>
      </c>
      <c r="G2841" s="24" t="s">
        <v>3805</v>
      </c>
      <c r="H2841" s="24">
        <v>19876</v>
      </c>
      <c r="I2841" s="24" t="s">
        <v>91</v>
      </c>
      <c r="J2841" s="24" t="s">
        <v>27530</v>
      </c>
      <c r="K2841" s="24" t="s">
        <v>27570</v>
      </c>
      <c r="L2841" s="24" t="s">
        <v>210</v>
      </c>
      <c r="M2841" s="22">
        <v>22</v>
      </c>
      <c r="N2841" s="22">
        <v>1</v>
      </c>
      <c r="O2841" s="24" t="s">
        <v>217</v>
      </c>
      <c r="P2841" s="22" t="s">
        <v>241</v>
      </c>
      <c r="Q2841" s="24" t="s">
        <v>473</v>
      </c>
      <c r="R2841" s="24" t="s">
        <v>473</v>
      </c>
      <c r="S2841" s="24" t="s">
        <v>1587</v>
      </c>
      <c r="T2841" s="23">
        <v>0</v>
      </c>
      <c r="U2841" s="23">
        <v>0</v>
      </c>
      <c r="V2841" s="22">
        <v>2021</v>
      </c>
    </row>
    <row r="2842" spans="1:22" ht="39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13</v>
      </c>
      <c r="E2842" s="22">
        <v>2</v>
      </c>
      <c r="F2842" s="24" t="s">
        <v>4694</v>
      </c>
      <c r="G2842" s="24" t="s">
        <v>3805</v>
      </c>
      <c r="H2842" s="24">
        <v>19876</v>
      </c>
      <c r="I2842" s="24" t="s">
        <v>91</v>
      </c>
      <c r="J2842" s="24" t="s">
        <v>27530</v>
      </c>
      <c r="K2842" s="24" t="s">
        <v>27570</v>
      </c>
      <c r="L2842" s="24" t="s">
        <v>210</v>
      </c>
      <c r="M2842" s="22">
        <v>22</v>
      </c>
      <c r="N2842" s="22">
        <v>1</v>
      </c>
      <c r="O2842" s="24" t="s">
        <v>217</v>
      </c>
      <c r="P2842" s="22" t="s">
        <v>241</v>
      </c>
      <c r="Q2842" s="24" t="s">
        <v>316</v>
      </c>
      <c r="R2842" s="24" t="s">
        <v>316</v>
      </c>
      <c r="S2842" s="24" t="s">
        <v>1587</v>
      </c>
      <c r="T2842" s="23">
        <v>68413011</v>
      </c>
      <c r="U2842" s="23">
        <v>6559811</v>
      </c>
      <c r="V2842" s="22">
        <v>2021</v>
      </c>
    </row>
    <row r="2843" spans="1:22" ht="39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13</v>
      </c>
      <c r="E2843" s="22">
        <v>1</v>
      </c>
      <c r="F2843" s="24" t="s">
        <v>4694</v>
      </c>
      <c r="G2843" s="24" t="s">
        <v>3805</v>
      </c>
      <c r="H2843" s="24">
        <v>19876</v>
      </c>
      <c r="I2843" s="24" t="s">
        <v>91</v>
      </c>
      <c r="J2843" s="24" t="s">
        <v>27530</v>
      </c>
      <c r="K2843" s="24" t="s">
        <v>27570</v>
      </c>
      <c r="L2843" s="24" t="s">
        <v>210</v>
      </c>
      <c r="M2843" s="22">
        <v>22</v>
      </c>
      <c r="N2843" s="22">
        <v>1</v>
      </c>
      <c r="O2843" s="24" t="s">
        <v>217</v>
      </c>
      <c r="P2843" s="22" t="s">
        <v>241</v>
      </c>
      <c r="Q2843" s="24" t="s">
        <v>316</v>
      </c>
      <c r="R2843" s="24" t="s">
        <v>316</v>
      </c>
      <c r="S2843" s="24" t="s">
        <v>1587</v>
      </c>
      <c r="T2843" s="23">
        <v>69249925</v>
      </c>
      <c r="U2843" s="23">
        <v>6640059</v>
      </c>
      <c r="V2843" s="22">
        <v>2021</v>
      </c>
    </row>
    <row r="2844" spans="1:22" ht="39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13</v>
      </c>
      <c r="E2844" s="22" t="s">
        <v>27522</v>
      </c>
      <c r="F2844" s="24" t="s">
        <v>4695</v>
      </c>
      <c r="G2844" s="24" t="s">
        <v>3805</v>
      </c>
      <c r="H2844" s="24">
        <v>19876</v>
      </c>
      <c r="I2844" s="24" t="s">
        <v>91</v>
      </c>
      <c r="J2844" s="24" t="s">
        <v>27530</v>
      </c>
      <c r="K2844" s="24" t="s">
        <v>27570</v>
      </c>
      <c r="L2844" s="24" t="s">
        <v>210</v>
      </c>
      <c r="M2844" s="22">
        <v>22</v>
      </c>
      <c r="N2844" s="22">
        <v>1</v>
      </c>
      <c r="O2844" s="24" t="s">
        <v>217</v>
      </c>
      <c r="P2844" s="22" t="s">
        <v>241</v>
      </c>
      <c r="Q2844" s="24" t="s">
        <v>246</v>
      </c>
      <c r="R2844" s="24" t="s">
        <v>27536</v>
      </c>
      <c r="S2844" s="24" t="s">
        <v>1587</v>
      </c>
      <c r="T2844" s="23">
        <v>0</v>
      </c>
      <c r="U2844" s="23">
        <v>0</v>
      </c>
      <c r="V2844" s="22">
        <v>2021</v>
      </c>
    </row>
    <row r="2845" spans="1:22" ht="39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13</v>
      </c>
      <c r="E2845" s="22" t="s">
        <v>27522</v>
      </c>
      <c r="F2845" s="24" t="s">
        <v>4695</v>
      </c>
      <c r="G2845" s="24" t="s">
        <v>3805</v>
      </c>
      <c r="H2845" s="24">
        <v>19876</v>
      </c>
      <c r="I2845" s="24" t="s">
        <v>91</v>
      </c>
      <c r="J2845" s="24" t="s">
        <v>27530</v>
      </c>
      <c r="K2845" s="24" t="s">
        <v>27570</v>
      </c>
      <c r="L2845" s="24" t="s">
        <v>210</v>
      </c>
      <c r="M2845" s="22">
        <v>22</v>
      </c>
      <c r="N2845" s="22">
        <v>1</v>
      </c>
      <c r="O2845" s="24" t="s">
        <v>217</v>
      </c>
      <c r="P2845" s="22" t="s">
        <v>241</v>
      </c>
      <c r="Q2845" s="24" t="s">
        <v>218</v>
      </c>
      <c r="R2845" s="24" t="s">
        <v>218</v>
      </c>
      <c r="S2845" s="24" t="s">
        <v>1587</v>
      </c>
      <c r="T2845" s="23">
        <v>14423</v>
      </c>
      <c r="U2845" s="23">
        <v>328.70800000000003</v>
      </c>
      <c r="V2845" s="22">
        <v>2021</v>
      </c>
    </row>
    <row r="2846" spans="1:22" ht="39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13</v>
      </c>
      <c r="E2846" s="22" t="s">
        <v>27522</v>
      </c>
      <c r="F2846" s="24" t="s">
        <v>4695</v>
      </c>
      <c r="G2846" s="24" t="s">
        <v>3805</v>
      </c>
      <c r="H2846" s="24">
        <v>19876</v>
      </c>
      <c r="I2846" s="24" t="s">
        <v>91</v>
      </c>
      <c r="J2846" s="24" t="s">
        <v>27530</v>
      </c>
      <c r="K2846" s="24" t="s">
        <v>27570</v>
      </c>
      <c r="L2846" s="24" t="s">
        <v>210</v>
      </c>
      <c r="M2846" s="22">
        <v>22</v>
      </c>
      <c r="N2846" s="22">
        <v>1</v>
      </c>
      <c r="O2846" s="24" t="s">
        <v>217</v>
      </c>
      <c r="P2846" s="22" t="s">
        <v>241</v>
      </c>
      <c r="Q2846" s="24" t="s">
        <v>242</v>
      </c>
      <c r="R2846" s="24" t="s">
        <v>242</v>
      </c>
      <c r="S2846" s="24" t="s">
        <v>1587</v>
      </c>
      <c r="T2846" s="23">
        <v>333589</v>
      </c>
      <c r="U2846" s="23">
        <v>21769.75</v>
      </c>
      <c r="V2846" s="22">
        <v>2021</v>
      </c>
    </row>
    <row r="2847" spans="1:22" ht="39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13</v>
      </c>
      <c r="E2847" s="22" t="s">
        <v>27522</v>
      </c>
      <c r="F2847" s="24" t="s">
        <v>4695</v>
      </c>
      <c r="G2847" s="24" t="s">
        <v>3805</v>
      </c>
      <c r="H2847" s="24">
        <v>19876</v>
      </c>
      <c r="I2847" s="24" t="s">
        <v>91</v>
      </c>
      <c r="J2847" s="24" t="s">
        <v>27530</v>
      </c>
      <c r="K2847" s="24" t="s">
        <v>27570</v>
      </c>
      <c r="L2847" s="24" t="s">
        <v>210</v>
      </c>
      <c r="M2847" s="22">
        <v>22</v>
      </c>
      <c r="N2847" s="22">
        <v>1</v>
      </c>
      <c r="O2847" s="24" t="s">
        <v>217</v>
      </c>
      <c r="P2847" s="22" t="s">
        <v>241</v>
      </c>
      <c r="Q2847" s="24" t="s">
        <v>473</v>
      </c>
      <c r="R2847" s="24" t="s">
        <v>473</v>
      </c>
      <c r="S2847" s="24" t="s">
        <v>1587</v>
      </c>
      <c r="T2847" s="23">
        <v>349940</v>
      </c>
      <c r="U2847" s="23">
        <v>27129.542000000001</v>
      </c>
      <c r="V2847" s="22">
        <v>2021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13</v>
      </c>
      <c r="E2848" s="22" t="s">
        <v>27522</v>
      </c>
      <c r="F2848" s="24" t="s">
        <v>4697</v>
      </c>
      <c r="G2848" s="24" t="s">
        <v>4696</v>
      </c>
      <c r="H2848" s="24">
        <v>1456</v>
      </c>
      <c r="I2848" s="24" t="s">
        <v>91</v>
      </c>
      <c r="J2848" s="24" t="s">
        <v>27530</v>
      </c>
      <c r="K2848" s="24" t="s">
        <v>27568</v>
      </c>
      <c r="L2848" s="24" t="s">
        <v>210</v>
      </c>
      <c r="M2848" s="22">
        <v>22</v>
      </c>
      <c r="N2848" s="22">
        <v>1</v>
      </c>
      <c r="O2848" s="24" t="s">
        <v>217</v>
      </c>
      <c r="P2848" s="22" t="s">
        <v>235</v>
      </c>
      <c r="Q2848" s="24" t="s">
        <v>236</v>
      </c>
      <c r="R2848" s="24" t="s">
        <v>27547</v>
      </c>
      <c r="S2848" s="24" t="s">
        <v>1587</v>
      </c>
      <c r="T2848" s="23">
        <v>77491</v>
      </c>
      <c r="U2848" s="23">
        <v>8762</v>
      </c>
      <c r="V2848" s="22">
        <v>2021</v>
      </c>
    </row>
    <row r="2849" spans="1:22" ht="51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13</v>
      </c>
      <c r="E2849" s="22" t="s">
        <v>27522</v>
      </c>
      <c r="F2849" s="24" t="s">
        <v>4700</v>
      </c>
      <c r="G2849" s="24" t="s">
        <v>4699</v>
      </c>
      <c r="H2849" s="24">
        <v>64642</v>
      </c>
      <c r="I2849" s="24" t="s">
        <v>91</v>
      </c>
      <c r="J2849" s="24" t="s">
        <v>27530</v>
      </c>
      <c r="K2849" s="24" t="s">
        <v>27568</v>
      </c>
      <c r="L2849" s="24" t="s">
        <v>210</v>
      </c>
      <c r="M2849" s="22">
        <v>22</v>
      </c>
      <c r="N2849" s="22">
        <v>2</v>
      </c>
      <c r="O2849" s="24" t="s">
        <v>27524</v>
      </c>
      <c r="P2849" s="22" t="s">
        <v>235</v>
      </c>
      <c r="Q2849" s="24" t="s">
        <v>236</v>
      </c>
      <c r="R2849" s="24" t="s">
        <v>27547</v>
      </c>
      <c r="S2849" s="24" t="s">
        <v>1587</v>
      </c>
      <c r="T2849" s="23">
        <v>216694</v>
      </c>
      <c r="U2849" s="23">
        <v>24502</v>
      </c>
      <c r="V2849" s="22">
        <v>2021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13</v>
      </c>
      <c r="E2850" s="22" t="s">
        <v>27522</v>
      </c>
      <c r="F2850" s="24" t="s">
        <v>4703</v>
      </c>
      <c r="G2850" s="24" t="s">
        <v>4702</v>
      </c>
      <c r="H2850" s="24">
        <v>11770</v>
      </c>
      <c r="I2850" s="24" t="s">
        <v>91</v>
      </c>
      <c r="J2850" s="24" t="s">
        <v>27530</v>
      </c>
      <c r="K2850" s="24" t="s">
        <v>27568</v>
      </c>
      <c r="L2850" s="24" t="s">
        <v>210</v>
      </c>
      <c r="M2850" s="22">
        <v>22</v>
      </c>
      <c r="N2850" s="22">
        <v>1</v>
      </c>
      <c r="O2850" s="24" t="s">
        <v>217</v>
      </c>
      <c r="P2850" s="22" t="s">
        <v>235</v>
      </c>
      <c r="Q2850" s="24" t="s">
        <v>236</v>
      </c>
      <c r="R2850" s="24" t="s">
        <v>27547</v>
      </c>
      <c r="S2850" s="24" t="s">
        <v>1587</v>
      </c>
      <c r="T2850" s="23">
        <v>3645</v>
      </c>
      <c r="U2850" s="23">
        <v>412</v>
      </c>
      <c r="V2850" s="22">
        <v>2021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13</v>
      </c>
      <c r="E2851" s="22" t="s">
        <v>27522</v>
      </c>
      <c r="F2851" s="24" t="s">
        <v>4706</v>
      </c>
      <c r="G2851" s="24" t="s">
        <v>4705</v>
      </c>
      <c r="H2851" s="24">
        <v>15619</v>
      </c>
      <c r="I2851" s="24" t="s">
        <v>91</v>
      </c>
      <c r="J2851" s="24" t="s">
        <v>27530</v>
      </c>
      <c r="K2851" s="24" t="s">
        <v>27568</v>
      </c>
      <c r="L2851" s="24" t="s">
        <v>210</v>
      </c>
      <c r="M2851" s="22">
        <v>22</v>
      </c>
      <c r="N2851" s="22">
        <v>1</v>
      </c>
      <c r="O2851" s="24" t="s">
        <v>217</v>
      </c>
      <c r="P2851" s="22" t="s">
        <v>235</v>
      </c>
      <c r="Q2851" s="24" t="s">
        <v>236</v>
      </c>
      <c r="R2851" s="24" t="s">
        <v>27547</v>
      </c>
      <c r="S2851" s="24" t="s">
        <v>1587</v>
      </c>
      <c r="T2851" s="23">
        <v>19156</v>
      </c>
      <c r="U2851" s="23">
        <v>2166.12</v>
      </c>
      <c r="V2851" s="22">
        <v>2021</v>
      </c>
    </row>
    <row r="2852" spans="1:22" ht="39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13</v>
      </c>
      <c r="E2852" s="22" t="s">
        <v>27522</v>
      </c>
      <c r="F2852" s="24" t="s">
        <v>4708</v>
      </c>
      <c r="G2852" s="24" t="s">
        <v>4707</v>
      </c>
      <c r="H2852" s="24">
        <v>18574</v>
      </c>
      <c r="I2852" s="24" t="s">
        <v>91</v>
      </c>
      <c r="J2852" s="24" t="s">
        <v>27530</v>
      </c>
      <c r="K2852" s="24" t="s">
        <v>27570</v>
      </c>
      <c r="L2852" s="24" t="s">
        <v>210</v>
      </c>
      <c r="M2852" s="22">
        <v>22</v>
      </c>
      <c r="N2852" s="22">
        <v>1</v>
      </c>
      <c r="O2852" s="24" t="s">
        <v>217</v>
      </c>
      <c r="P2852" s="22" t="s">
        <v>235</v>
      </c>
      <c r="Q2852" s="24" t="s">
        <v>236</v>
      </c>
      <c r="R2852" s="24" t="s">
        <v>27547</v>
      </c>
      <c r="S2852" s="24" t="s">
        <v>1587</v>
      </c>
      <c r="T2852" s="23">
        <v>4632735</v>
      </c>
      <c r="U2852" s="23">
        <v>523828</v>
      </c>
      <c r="V2852" s="22">
        <v>2021</v>
      </c>
    </row>
    <row r="2853" spans="1:22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13</v>
      </c>
      <c r="E2853" s="22" t="s">
        <v>27522</v>
      </c>
      <c r="F2853" s="24" t="s">
        <v>4713</v>
      </c>
      <c r="G2853" s="24" t="s">
        <v>4712</v>
      </c>
      <c r="H2853" s="24">
        <v>19099</v>
      </c>
      <c r="I2853" s="24" t="s">
        <v>93</v>
      </c>
      <c r="J2853" s="24" t="s">
        <v>27541</v>
      </c>
      <c r="K2853" s="24" t="s">
        <v>7520</v>
      </c>
      <c r="L2853" s="24" t="s">
        <v>210</v>
      </c>
      <c r="M2853" s="22">
        <v>22</v>
      </c>
      <c r="N2853" s="22">
        <v>2</v>
      </c>
      <c r="O2853" s="24" t="s">
        <v>27524</v>
      </c>
      <c r="P2853" s="22" t="s">
        <v>241</v>
      </c>
      <c r="Q2853" s="24" t="s">
        <v>218</v>
      </c>
      <c r="R2853" s="24" t="s">
        <v>218</v>
      </c>
      <c r="S2853" s="24" t="s">
        <v>27577</v>
      </c>
      <c r="T2853" s="23">
        <v>81228</v>
      </c>
      <c r="U2853" s="23">
        <v>6825.7759999999998</v>
      </c>
      <c r="V2853" s="22">
        <v>2021</v>
      </c>
    </row>
    <row r="2854" spans="1:22" ht="51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13</v>
      </c>
      <c r="E2854" s="22" t="s">
        <v>27522</v>
      </c>
      <c r="F2854" s="24" t="s">
        <v>4713</v>
      </c>
      <c r="G2854" s="24" t="s">
        <v>4712</v>
      </c>
      <c r="H2854" s="24">
        <v>19099</v>
      </c>
      <c r="I2854" s="24" t="s">
        <v>93</v>
      </c>
      <c r="J2854" s="24" t="s">
        <v>27541</v>
      </c>
      <c r="K2854" s="24" t="s">
        <v>7520</v>
      </c>
      <c r="L2854" s="24" t="s">
        <v>210</v>
      </c>
      <c r="M2854" s="22">
        <v>22</v>
      </c>
      <c r="N2854" s="22">
        <v>2</v>
      </c>
      <c r="O2854" s="24" t="s">
        <v>27524</v>
      </c>
      <c r="P2854" s="22" t="s">
        <v>241</v>
      </c>
      <c r="Q2854" s="24" t="s">
        <v>342</v>
      </c>
      <c r="R2854" s="24" t="s">
        <v>27536</v>
      </c>
      <c r="S2854" s="24" t="s">
        <v>27577</v>
      </c>
      <c r="T2854" s="23">
        <v>34083559</v>
      </c>
      <c r="U2854" s="23">
        <v>2998258.7</v>
      </c>
      <c r="V2854" s="22">
        <v>2021</v>
      </c>
    </row>
    <row r="2855" spans="1:22" ht="51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13</v>
      </c>
      <c r="E2855" s="22" t="s">
        <v>27522</v>
      </c>
      <c r="F2855" s="24" t="s">
        <v>4713</v>
      </c>
      <c r="G2855" s="24" t="s">
        <v>4712</v>
      </c>
      <c r="H2855" s="24">
        <v>19099</v>
      </c>
      <c r="I2855" s="24" t="s">
        <v>93</v>
      </c>
      <c r="J2855" s="24" t="s">
        <v>27541</v>
      </c>
      <c r="K2855" s="24" t="s">
        <v>7520</v>
      </c>
      <c r="L2855" s="24" t="s">
        <v>210</v>
      </c>
      <c r="M2855" s="22">
        <v>22</v>
      </c>
      <c r="N2855" s="22">
        <v>2</v>
      </c>
      <c r="O2855" s="24" t="s">
        <v>27524</v>
      </c>
      <c r="P2855" s="22" t="s">
        <v>241</v>
      </c>
      <c r="Q2855" s="24" t="s">
        <v>338</v>
      </c>
      <c r="R2855" s="24" t="s">
        <v>27536</v>
      </c>
      <c r="S2855" s="24" t="s">
        <v>27577</v>
      </c>
      <c r="T2855" s="23">
        <v>1379112</v>
      </c>
      <c r="U2855" s="23">
        <v>109046.42</v>
      </c>
      <c r="V2855" s="22">
        <v>2021</v>
      </c>
    </row>
    <row r="2856" spans="1:22" ht="51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13</v>
      </c>
      <c r="E2856" s="22" t="s">
        <v>27522</v>
      </c>
      <c r="F2856" s="24" t="s">
        <v>4713</v>
      </c>
      <c r="G2856" s="24" t="s">
        <v>4712</v>
      </c>
      <c r="H2856" s="24">
        <v>19099</v>
      </c>
      <c r="I2856" s="24" t="s">
        <v>93</v>
      </c>
      <c r="J2856" s="24" t="s">
        <v>27541</v>
      </c>
      <c r="K2856" s="24" t="s">
        <v>7520</v>
      </c>
      <c r="L2856" s="24" t="s">
        <v>210</v>
      </c>
      <c r="M2856" s="22">
        <v>22</v>
      </c>
      <c r="N2856" s="22">
        <v>2</v>
      </c>
      <c r="O2856" s="24" t="s">
        <v>27524</v>
      </c>
      <c r="P2856" s="22" t="s">
        <v>241</v>
      </c>
      <c r="Q2856" s="24" t="s">
        <v>4147</v>
      </c>
      <c r="R2856" s="24" t="s">
        <v>25412</v>
      </c>
      <c r="S2856" s="24" t="s">
        <v>27577</v>
      </c>
      <c r="T2856" s="23">
        <v>2225</v>
      </c>
      <c r="U2856" s="23">
        <v>184.06399999999999</v>
      </c>
      <c r="V2856" s="22">
        <v>2021</v>
      </c>
    </row>
    <row r="2857" spans="1:22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13</v>
      </c>
      <c r="E2857" s="22" t="s">
        <v>27522</v>
      </c>
      <c r="F2857" s="24" t="s">
        <v>4714</v>
      </c>
      <c r="G2857" s="24" t="s">
        <v>803</v>
      </c>
      <c r="H2857" s="24">
        <v>14354</v>
      </c>
      <c r="I2857" s="24" t="s">
        <v>93</v>
      </c>
      <c r="J2857" s="24" t="s">
        <v>27541</v>
      </c>
      <c r="K2857" s="24" t="s">
        <v>7520</v>
      </c>
      <c r="L2857" s="24" t="s">
        <v>210</v>
      </c>
      <c r="M2857" s="22">
        <v>22</v>
      </c>
      <c r="N2857" s="22">
        <v>1</v>
      </c>
      <c r="O2857" s="24" t="s">
        <v>217</v>
      </c>
      <c r="P2857" s="22" t="s">
        <v>235</v>
      </c>
      <c r="Q2857" s="24" t="s">
        <v>236</v>
      </c>
      <c r="R2857" s="24" t="s">
        <v>27547</v>
      </c>
      <c r="S2857" s="24" t="s">
        <v>27562</v>
      </c>
      <c r="T2857" s="23">
        <v>4118828</v>
      </c>
      <c r="U2857" s="23">
        <v>465720</v>
      </c>
      <c r="V2857" s="22">
        <v>2021</v>
      </c>
    </row>
    <row r="2858" spans="1:22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13</v>
      </c>
      <c r="E2858" s="22" t="s">
        <v>27522</v>
      </c>
      <c r="F2858" s="24" t="s">
        <v>4717</v>
      </c>
      <c r="G2858" s="24" t="s">
        <v>803</v>
      </c>
      <c r="H2858" s="24">
        <v>14354</v>
      </c>
      <c r="I2858" s="24" t="s">
        <v>93</v>
      </c>
      <c r="J2858" s="24" t="s">
        <v>27541</v>
      </c>
      <c r="K2858" s="24" t="s">
        <v>7520</v>
      </c>
      <c r="L2858" s="24" t="s">
        <v>210</v>
      </c>
      <c r="M2858" s="22">
        <v>22</v>
      </c>
      <c r="N2858" s="22">
        <v>1</v>
      </c>
      <c r="O2858" s="24" t="s">
        <v>217</v>
      </c>
      <c r="P2858" s="22" t="s">
        <v>235</v>
      </c>
      <c r="Q2858" s="24" t="s">
        <v>236</v>
      </c>
      <c r="R2858" s="24" t="s">
        <v>27547</v>
      </c>
      <c r="S2858" s="24" t="s">
        <v>27562</v>
      </c>
      <c r="T2858" s="23">
        <v>5229325</v>
      </c>
      <c r="U2858" s="23">
        <v>591285</v>
      </c>
      <c r="V2858" s="22">
        <v>2021</v>
      </c>
    </row>
    <row r="2859" spans="1:22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13</v>
      </c>
      <c r="E2859" s="22" t="s">
        <v>27522</v>
      </c>
      <c r="F2859" s="24" t="s">
        <v>4722</v>
      </c>
      <c r="G2859" s="24" t="s">
        <v>803</v>
      </c>
      <c r="H2859" s="24">
        <v>14354</v>
      </c>
      <c r="I2859" s="24" t="s">
        <v>93</v>
      </c>
      <c r="J2859" s="24" t="s">
        <v>27541</v>
      </c>
      <c r="K2859" s="24" t="s">
        <v>7520</v>
      </c>
      <c r="L2859" s="24" t="s">
        <v>210</v>
      </c>
      <c r="M2859" s="22">
        <v>22</v>
      </c>
      <c r="N2859" s="22">
        <v>1</v>
      </c>
      <c r="O2859" s="24" t="s">
        <v>217</v>
      </c>
      <c r="P2859" s="22" t="s">
        <v>235</v>
      </c>
      <c r="Q2859" s="24" t="s">
        <v>236</v>
      </c>
      <c r="R2859" s="24" t="s">
        <v>27547</v>
      </c>
      <c r="S2859" s="24" t="s">
        <v>27562</v>
      </c>
      <c r="T2859" s="23">
        <v>4554088</v>
      </c>
      <c r="U2859" s="23">
        <v>514935</v>
      </c>
      <c r="V2859" s="22">
        <v>2021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13</v>
      </c>
      <c r="E2860" s="22" t="s">
        <v>27522</v>
      </c>
      <c r="F2860" s="24" t="s">
        <v>4723</v>
      </c>
      <c r="G2860" s="24" t="s">
        <v>429</v>
      </c>
      <c r="H2860" s="24">
        <v>15500</v>
      </c>
      <c r="I2860" s="24" t="s">
        <v>93</v>
      </c>
      <c r="J2860" s="24" t="s">
        <v>27541</v>
      </c>
      <c r="K2860" s="24" t="s">
        <v>7520</v>
      </c>
      <c r="L2860" s="24" t="s">
        <v>210</v>
      </c>
      <c r="M2860" s="22">
        <v>22</v>
      </c>
      <c r="N2860" s="22">
        <v>1</v>
      </c>
      <c r="O2860" s="24" t="s">
        <v>217</v>
      </c>
      <c r="P2860" s="22" t="s">
        <v>209</v>
      </c>
      <c r="Q2860" s="24" t="s">
        <v>218</v>
      </c>
      <c r="R2860" s="24" t="s">
        <v>218</v>
      </c>
      <c r="S2860" s="24" t="s">
        <v>27591</v>
      </c>
      <c r="T2860" s="23">
        <v>5940</v>
      </c>
      <c r="U2860" s="23">
        <v>525</v>
      </c>
      <c r="V2860" s="22">
        <v>2021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13</v>
      </c>
      <c r="E2861" s="22" t="s">
        <v>27522</v>
      </c>
      <c r="F2861" s="24" t="s">
        <v>4725</v>
      </c>
      <c r="G2861" s="24" t="s">
        <v>4724</v>
      </c>
      <c r="H2861" s="24">
        <v>59866</v>
      </c>
      <c r="I2861" s="24" t="s">
        <v>93</v>
      </c>
      <c r="J2861" s="24" t="s">
        <v>27541</v>
      </c>
      <c r="K2861" s="24" t="s">
        <v>7520</v>
      </c>
      <c r="L2861" s="24" t="s">
        <v>210</v>
      </c>
      <c r="M2861" s="22">
        <v>22</v>
      </c>
      <c r="N2861" s="22">
        <v>2</v>
      </c>
      <c r="O2861" s="24" t="s">
        <v>27524</v>
      </c>
      <c r="P2861" s="22" t="s">
        <v>235</v>
      </c>
      <c r="Q2861" s="24" t="s">
        <v>236</v>
      </c>
      <c r="R2861" s="24" t="s">
        <v>27547</v>
      </c>
      <c r="S2861" s="24" t="s">
        <v>27591</v>
      </c>
      <c r="T2861" s="23">
        <v>0</v>
      </c>
      <c r="U2861" s="23">
        <v>0</v>
      </c>
      <c r="V2861" s="22">
        <v>2021</v>
      </c>
    </row>
    <row r="2862" spans="1:22" ht="39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13</v>
      </c>
      <c r="E2862" s="22" t="s">
        <v>27522</v>
      </c>
      <c r="F2862" s="24" t="s">
        <v>4726</v>
      </c>
      <c r="G2862" s="24" t="s">
        <v>429</v>
      </c>
      <c r="H2862" s="24">
        <v>15500</v>
      </c>
      <c r="I2862" s="24" t="s">
        <v>93</v>
      </c>
      <c r="J2862" s="24" t="s">
        <v>27541</v>
      </c>
      <c r="K2862" s="24" t="s">
        <v>7520</v>
      </c>
      <c r="L2862" s="24" t="s">
        <v>210</v>
      </c>
      <c r="M2862" s="22">
        <v>22</v>
      </c>
      <c r="N2862" s="22">
        <v>1</v>
      </c>
      <c r="O2862" s="24" t="s">
        <v>217</v>
      </c>
      <c r="P2862" s="22" t="s">
        <v>235</v>
      </c>
      <c r="Q2862" s="24" t="s">
        <v>236</v>
      </c>
      <c r="R2862" s="24" t="s">
        <v>27547</v>
      </c>
      <c r="S2862" s="24" t="s">
        <v>27591</v>
      </c>
      <c r="T2862" s="23">
        <v>3329032</v>
      </c>
      <c r="U2862" s="23">
        <v>376417</v>
      </c>
      <c r="V2862" s="22">
        <v>2021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13</v>
      </c>
      <c r="E2863" s="22" t="s">
        <v>27522</v>
      </c>
      <c r="F2863" s="24" t="s">
        <v>4727</v>
      </c>
      <c r="G2863" s="24" t="s">
        <v>429</v>
      </c>
      <c r="H2863" s="24">
        <v>15500</v>
      </c>
      <c r="I2863" s="24" t="s">
        <v>93</v>
      </c>
      <c r="J2863" s="24" t="s">
        <v>27541</v>
      </c>
      <c r="K2863" s="24" t="s">
        <v>7520</v>
      </c>
      <c r="L2863" s="24" t="s">
        <v>210</v>
      </c>
      <c r="M2863" s="22">
        <v>22</v>
      </c>
      <c r="N2863" s="22">
        <v>1</v>
      </c>
      <c r="O2863" s="24" t="s">
        <v>217</v>
      </c>
      <c r="P2863" s="22" t="s">
        <v>235</v>
      </c>
      <c r="Q2863" s="24" t="s">
        <v>236</v>
      </c>
      <c r="R2863" s="24" t="s">
        <v>27547</v>
      </c>
      <c r="S2863" s="24" t="s">
        <v>27591</v>
      </c>
      <c r="T2863" s="23">
        <v>288509</v>
      </c>
      <c r="U2863" s="23">
        <v>32622</v>
      </c>
      <c r="V2863" s="22">
        <v>2021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13</v>
      </c>
      <c r="E2864" s="22" t="s">
        <v>27522</v>
      </c>
      <c r="F2864" s="24" t="s">
        <v>4728</v>
      </c>
      <c r="G2864" s="24" t="s">
        <v>429</v>
      </c>
      <c r="H2864" s="24">
        <v>15500</v>
      </c>
      <c r="I2864" s="24" t="s">
        <v>93</v>
      </c>
      <c r="J2864" s="24" t="s">
        <v>27541</v>
      </c>
      <c r="K2864" s="24" t="s">
        <v>7520</v>
      </c>
      <c r="L2864" s="24" t="s">
        <v>210</v>
      </c>
      <c r="M2864" s="22">
        <v>22</v>
      </c>
      <c r="N2864" s="22">
        <v>1</v>
      </c>
      <c r="O2864" s="24" t="s">
        <v>217</v>
      </c>
      <c r="P2864" s="22" t="s">
        <v>235</v>
      </c>
      <c r="Q2864" s="24" t="s">
        <v>236</v>
      </c>
      <c r="R2864" s="24" t="s">
        <v>27547</v>
      </c>
      <c r="S2864" s="24" t="s">
        <v>27591</v>
      </c>
      <c r="T2864" s="23">
        <v>3278464</v>
      </c>
      <c r="U2864" s="23">
        <v>370699</v>
      </c>
      <c r="V2864" s="22">
        <v>2021</v>
      </c>
    </row>
    <row r="2865" spans="1:22" ht="26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13</v>
      </c>
      <c r="E2865" s="22" t="s">
        <v>27522</v>
      </c>
      <c r="F2865" s="24" t="s">
        <v>4730</v>
      </c>
      <c r="G2865" s="24" t="s">
        <v>1131</v>
      </c>
      <c r="H2865" s="24">
        <v>20169</v>
      </c>
      <c r="I2865" s="24" t="s">
        <v>93</v>
      </c>
      <c r="J2865" s="24" t="s">
        <v>27541</v>
      </c>
      <c r="K2865" s="24" t="s">
        <v>7520</v>
      </c>
      <c r="L2865" s="24" t="s">
        <v>210</v>
      </c>
      <c r="M2865" s="22">
        <v>22</v>
      </c>
      <c r="N2865" s="22">
        <v>1</v>
      </c>
      <c r="O2865" s="24" t="s">
        <v>217</v>
      </c>
      <c r="P2865" s="22" t="s">
        <v>235</v>
      </c>
      <c r="Q2865" s="24" t="s">
        <v>236</v>
      </c>
      <c r="R2865" s="24" t="s">
        <v>27547</v>
      </c>
      <c r="S2865" s="24" t="s">
        <v>27599</v>
      </c>
      <c r="T2865" s="23">
        <v>1830904</v>
      </c>
      <c r="U2865" s="23">
        <v>207022</v>
      </c>
      <c r="V2865" s="22">
        <v>2021</v>
      </c>
    </row>
    <row r="2866" spans="1:22" ht="26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13</v>
      </c>
      <c r="E2866" s="22" t="s">
        <v>27522</v>
      </c>
      <c r="F2866" s="24" t="s">
        <v>4731</v>
      </c>
      <c r="G2866" s="24" t="s">
        <v>1131</v>
      </c>
      <c r="H2866" s="24">
        <v>20169</v>
      </c>
      <c r="I2866" s="24" t="s">
        <v>93</v>
      </c>
      <c r="J2866" s="24" t="s">
        <v>27541</v>
      </c>
      <c r="K2866" s="24" t="s">
        <v>7520</v>
      </c>
      <c r="L2866" s="24" t="s">
        <v>210</v>
      </c>
      <c r="M2866" s="22">
        <v>22</v>
      </c>
      <c r="N2866" s="22">
        <v>1</v>
      </c>
      <c r="O2866" s="24" t="s">
        <v>217</v>
      </c>
      <c r="P2866" s="22" t="s">
        <v>235</v>
      </c>
      <c r="Q2866" s="24" t="s">
        <v>236</v>
      </c>
      <c r="R2866" s="24" t="s">
        <v>27547</v>
      </c>
      <c r="S2866" s="24" t="s">
        <v>27599</v>
      </c>
      <c r="T2866" s="23">
        <v>4227547</v>
      </c>
      <c r="U2866" s="23">
        <v>478013</v>
      </c>
      <c r="V2866" s="22">
        <v>2021</v>
      </c>
    </row>
    <row r="2867" spans="1:22" ht="64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13</v>
      </c>
      <c r="E2867" s="22" t="s">
        <v>27522</v>
      </c>
      <c r="F2867" s="24" t="s">
        <v>4733</v>
      </c>
      <c r="G2867" s="24" t="s">
        <v>4732</v>
      </c>
      <c r="H2867" s="24">
        <v>9143</v>
      </c>
      <c r="I2867" s="24" t="s">
        <v>93</v>
      </c>
      <c r="J2867" s="24" t="s">
        <v>27541</v>
      </c>
      <c r="K2867" s="24" t="s">
        <v>7520</v>
      </c>
      <c r="L2867" s="24" t="s">
        <v>210</v>
      </c>
      <c r="M2867" s="22">
        <v>22</v>
      </c>
      <c r="N2867" s="22">
        <v>2</v>
      </c>
      <c r="O2867" s="24" t="s">
        <v>27524</v>
      </c>
      <c r="P2867" s="22" t="s">
        <v>235</v>
      </c>
      <c r="Q2867" s="24" t="s">
        <v>236</v>
      </c>
      <c r="R2867" s="24" t="s">
        <v>27547</v>
      </c>
      <c r="S2867" s="24" t="s">
        <v>27599</v>
      </c>
      <c r="T2867" s="23">
        <v>61985</v>
      </c>
      <c r="U2867" s="23">
        <v>7009</v>
      </c>
      <c r="V2867" s="22">
        <v>2021</v>
      </c>
    </row>
    <row r="2868" spans="1:22" ht="26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13</v>
      </c>
      <c r="E2868" s="22" t="s">
        <v>27522</v>
      </c>
      <c r="F2868" s="24" t="s">
        <v>4736</v>
      </c>
      <c r="G2868" s="24" t="s">
        <v>1131</v>
      </c>
      <c r="H2868" s="24">
        <v>20169</v>
      </c>
      <c r="I2868" s="24" t="s">
        <v>93</v>
      </c>
      <c r="J2868" s="24" t="s">
        <v>27541</v>
      </c>
      <c r="K2868" s="24" t="s">
        <v>7520</v>
      </c>
      <c r="L2868" s="24" t="s">
        <v>210</v>
      </c>
      <c r="M2868" s="22">
        <v>22</v>
      </c>
      <c r="N2868" s="22">
        <v>1</v>
      </c>
      <c r="O2868" s="24" t="s">
        <v>217</v>
      </c>
      <c r="P2868" s="22" t="s">
        <v>235</v>
      </c>
      <c r="Q2868" s="24" t="s">
        <v>236</v>
      </c>
      <c r="R2868" s="24" t="s">
        <v>27547</v>
      </c>
      <c r="S2868" s="24" t="s">
        <v>27599</v>
      </c>
      <c r="T2868" s="23">
        <v>1158980</v>
      </c>
      <c r="U2868" s="23">
        <v>131047</v>
      </c>
      <c r="V2868" s="22">
        <v>2021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13</v>
      </c>
      <c r="E2869" s="22" t="s">
        <v>27522</v>
      </c>
      <c r="F2869" s="24" t="s">
        <v>4739</v>
      </c>
      <c r="G2869" s="24" t="s">
        <v>4738</v>
      </c>
      <c r="H2869" s="24">
        <v>3295</v>
      </c>
      <c r="I2869" s="24" t="s">
        <v>93</v>
      </c>
      <c r="J2869" s="24" t="s">
        <v>27541</v>
      </c>
      <c r="K2869" s="24" t="s">
        <v>7520</v>
      </c>
      <c r="L2869" s="24" t="s">
        <v>210</v>
      </c>
      <c r="M2869" s="22">
        <v>22</v>
      </c>
      <c r="N2869" s="22">
        <v>1</v>
      </c>
      <c r="O2869" s="24" t="s">
        <v>217</v>
      </c>
      <c r="P2869" s="22" t="s">
        <v>235</v>
      </c>
      <c r="Q2869" s="24" t="s">
        <v>236</v>
      </c>
      <c r="R2869" s="24" t="s">
        <v>27547</v>
      </c>
      <c r="S2869" s="24" t="s">
        <v>27577</v>
      </c>
      <c r="T2869" s="23">
        <v>272068</v>
      </c>
      <c r="U2869" s="23">
        <v>30763</v>
      </c>
      <c r="V2869" s="22">
        <v>2021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13</v>
      </c>
      <c r="E2870" s="22" t="s">
        <v>27522</v>
      </c>
      <c r="F2870" s="24" t="s">
        <v>4741</v>
      </c>
      <c r="G2870" s="24" t="s">
        <v>4740</v>
      </c>
      <c r="H2870" s="24">
        <v>3413</v>
      </c>
      <c r="I2870" s="24" t="s">
        <v>93</v>
      </c>
      <c r="J2870" s="24" t="s">
        <v>27541</v>
      </c>
      <c r="K2870" s="24" t="s">
        <v>7520</v>
      </c>
      <c r="L2870" s="24" t="s">
        <v>210</v>
      </c>
      <c r="M2870" s="22">
        <v>22</v>
      </c>
      <c r="N2870" s="22">
        <v>1</v>
      </c>
      <c r="O2870" s="24" t="s">
        <v>217</v>
      </c>
      <c r="P2870" s="22" t="s">
        <v>235</v>
      </c>
      <c r="Q2870" s="24" t="s">
        <v>236</v>
      </c>
      <c r="R2870" s="24" t="s">
        <v>27547</v>
      </c>
      <c r="S2870" s="24" t="s">
        <v>27751</v>
      </c>
      <c r="T2870" s="23">
        <v>50666646</v>
      </c>
      <c r="U2870" s="23">
        <v>5728929</v>
      </c>
      <c r="V2870" s="22">
        <v>2021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13</v>
      </c>
      <c r="E2871" s="22" t="s">
        <v>27522</v>
      </c>
      <c r="F2871" s="24" t="s">
        <v>4755</v>
      </c>
      <c r="G2871" s="24" t="s">
        <v>4754</v>
      </c>
      <c r="H2871" s="24">
        <v>5326</v>
      </c>
      <c r="I2871" s="24" t="s">
        <v>93</v>
      </c>
      <c r="J2871" s="24" t="s">
        <v>27541</v>
      </c>
      <c r="K2871" s="24" t="s">
        <v>7520</v>
      </c>
      <c r="L2871" s="24" t="s">
        <v>210</v>
      </c>
      <c r="M2871" s="22">
        <v>22</v>
      </c>
      <c r="N2871" s="22">
        <v>1</v>
      </c>
      <c r="O2871" s="24" t="s">
        <v>217</v>
      </c>
      <c r="P2871" s="22" t="s">
        <v>235</v>
      </c>
      <c r="Q2871" s="24" t="s">
        <v>236</v>
      </c>
      <c r="R2871" s="24" t="s">
        <v>27547</v>
      </c>
      <c r="S2871" s="24" t="s">
        <v>27753</v>
      </c>
      <c r="T2871" s="23">
        <v>36033330</v>
      </c>
      <c r="U2871" s="23">
        <v>4074325</v>
      </c>
      <c r="V2871" s="22">
        <v>2021</v>
      </c>
    </row>
    <row r="2872" spans="1:22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13</v>
      </c>
      <c r="E2872" s="22" t="s">
        <v>27522</v>
      </c>
      <c r="F2872" s="24" t="s">
        <v>4766</v>
      </c>
      <c r="G2872" s="24" t="s">
        <v>1636</v>
      </c>
      <c r="H2872" s="24">
        <v>14624</v>
      </c>
      <c r="I2872" s="24" t="s">
        <v>93</v>
      </c>
      <c r="J2872" s="24" t="s">
        <v>27541</v>
      </c>
      <c r="K2872" s="24" t="s">
        <v>7520</v>
      </c>
      <c r="L2872" s="24" t="s">
        <v>210</v>
      </c>
      <c r="M2872" s="22">
        <v>22</v>
      </c>
      <c r="N2872" s="22">
        <v>1</v>
      </c>
      <c r="O2872" s="24" t="s">
        <v>217</v>
      </c>
      <c r="P2872" s="22" t="s">
        <v>235</v>
      </c>
      <c r="Q2872" s="24" t="s">
        <v>236</v>
      </c>
      <c r="R2872" s="24" t="s">
        <v>27547</v>
      </c>
      <c r="S2872" s="24" t="s">
        <v>27577</v>
      </c>
      <c r="T2872" s="23">
        <v>40158525</v>
      </c>
      <c r="U2872" s="23">
        <v>4540765</v>
      </c>
      <c r="V2872" s="22">
        <v>2021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13</v>
      </c>
      <c r="E2873" s="22" t="s">
        <v>27522</v>
      </c>
      <c r="F2873" s="24" t="s">
        <v>4767</v>
      </c>
      <c r="G2873" s="24" t="s">
        <v>1636</v>
      </c>
      <c r="H2873" s="24">
        <v>14624</v>
      </c>
      <c r="I2873" s="24" t="s">
        <v>93</v>
      </c>
      <c r="J2873" s="24" t="s">
        <v>27541</v>
      </c>
      <c r="K2873" s="24" t="s">
        <v>7520</v>
      </c>
      <c r="L2873" s="24" t="s">
        <v>210</v>
      </c>
      <c r="M2873" s="22">
        <v>22</v>
      </c>
      <c r="N2873" s="22">
        <v>1</v>
      </c>
      <c r="O2873" s="24" t="s">
        <v>217</v>
      </c>
      <c r="P2873" s="22" t="s">
        <v>235</v>
      </c>
      <c r="Q2873" s="24" t="s">
        <v>236</v>
      </c>
      <c r="R2873" s="24" t="s">
        <v>27547</v>
      </c>
      <c r="S2873" s="24" t="s">
        <v>27750</v>
      </c>
      <c r="T2873" s="23">
        <v>43942846</v>
      </c>
      <c r="U2873" s="23">
        <v>4968662</v>
      </c>
      <c r="V2873" s="22">
        <v>2021</v>
      </c>
    </row>
    <row r="2874" spans="1:22" ht="51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13</v>
      </c>
      <c r="E2874" s="22" t="s">
        <v>27522</v>
      </c>
      <c r="F2874" s="24" t="s">
        <v>4769</v>
      </c>
      <c r="G2874" s="24" t="s">
        <v>4768</v>
      </c>
      <c r="H2874" s="24">
        <v>14653</v>
      </c>
      <c r="I2874" s="24" t="s">
        <v>93</v>
      </c>
      <c r="J2874" s="24" t="s">
        <v>27541</v>
      </c>
      <c r="K2874" s="24" t="s">
        <v>7520</v>
      </c>
      <c r="L2874" s="24" t="s">
        <v>210</v>
      </c>
      <c r="M2874" s="22">
        <v>22</v>
      </c>
      <c r="N2874" s="22">
        <v>1</v>
      </c>
      <c r="O2874" s="24" t="s">
        <v>217</v>
      </c>
      <c r="P2874" s="22" t="s">
        <v>235</v>
      </c>
      <c r="Q2874" s="24" t="s">
        <v>236</v>
      </c>
      <c r="R2874" s="24" t="s">
        <v>27547</v>
      </c>
      <c r="S2874" s="24" t="s">
        <v>27599</v>
      </c>
      <c r="T2874" s="23">
        <v>4202077</v>
      </c>
      <c r="U2874" s="23">
        <v>475133</v>
      </c>
      <c r="V2874" s="22">
        <v>2021</v>
      </c>
    </row>
    <row r="2875" spans="1:22" ht="51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13</v>
      </c>
      <c r="E2875" s="22" t="s">
        <v>27522</v>
      </c>
      <c r="F2875" s="24" t="s">
        <v>4771</v>
      </c>
      <c r="G2875" s="24" t="s">
        <v>1561</v>
      </c>
      <c r="H2875" s="24">
        <v>19400</v>
      </c>
      <c r="I2875" s="24" t="s">
        <v>83</v>
      </c>
      <c r="J2875" s="24" t="s">
        <v>27541</v>
      </c>
      <c r="K2875" s="24" t="s">
        <v>7520</v>
      </c>
      <c r="L2875" s="24" t="s">
        <v>210</v>
      </c>
      <c r="M2875" s="22">
        <v>22</v>
      </c>
      <c r="N2875" s="22">
        <v>1</v>
      </c>
      <c r="O2875" s="24" t="s">
        <v>217</v>
      </c>
      <c r="P2875" s="22" t="s">
        <v>235</v>
      </c>
      <c r="Q2875" s="24" t="s">
        <v>236</v>
      </c>
      <c r="R2875" s="24" t="s">
        <v>27547</v>
      </c>
      <c r="S2875" s="24" t="s">
        <v>27577</v>
      </c>
      <c r="T2875" s="23">
        <v>52759147</v>
      </c>
      <c r="U2875" s="23">
        <v>5965530</v>
      </c>
      <c r="V2875" s="22">
        <v>2021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13</v>
      </c>
      <c r="E2876" s="22" t="s">
        <v>27522</v>
      </c>
      <c r="F2876" s="24" t="s">
        <v>4774</v>
      </c>
      <c r="G2876" s="24" t="s">
        <v>4773</v>
      </c>
      <c r="H2876" s="24">
        <v>18429</v>
      </c>
      <c r="I2876" s="24" t="s">
        <v>93</v>
      </c>
      <c r="J2876" s="24" t="s">
        <v>27541</v>
      </c>
      <c r="K2876" s="24" t="s">
        <v>7520</v>
      </c>
      <c r="L2876" s="24" t="s">
        <v>210</v>
      </c>
      <c r="M2876" s="22">
        <v>22</v>
      </c>
      <c r="N2876" s="22">
        <v>1</v>
      </c>
      <c r="O2876" s="24" t="s">
        <v>217</v>
      </c>
      <c r="P2876" s="22" t="s">
        <v>235</v>
      </c>
      <c r="Q2876" s="24" t="s">
        <v>236</v>
      </c>
      <c r="R2876" s="24" t="s">
        <v>27547</v>
      </c>
      <c r="S2876" s="24" t="s">
        <v>27643</v>
      </c>
      <c r="T2876" s="23">
        <v>1841621</v>
      </c>
      <c r="U2876" s="23">
        <v>208234</v>
      </c>
      <c r="V2876" s="22">
        <v>2021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13</v>
      </c>
      <c r="E2877" s="22" t="s">
        <v>27522</v>
      </c>
      <c r="F2877" s="24" t="s">
        <v>4775</v>
      </c>
      <c r="G2877" s="24" t="s">
        <v>4773</v>
      </c>
      <c r="H2877" s="24">
        <v>18429</v>
      </c>
      <c r="I2877" s="24" t="s">
        <v>93</v>
      </c>
      <c r="J2877" s="24" t="s">
        <v>27541</v>
      </c>
      <c r="K2877" s="24" t="s">
        <v>7520</v>
      </c>
      <c r="L2877" s="24" t="s">
        <v>210</v>
      </c>
      <c r="M2877" s="22">
        <v>22</v>
      </c>
      <c r="N2877" s="22">
        <v>1</v>
      </c>
      <c r="O2877" s="24" t="s">
        <v>217</v>
      </c>
      <c r="P2877" s="22" t="s">
        <v>235</v>
      </c>
      <c r="Q2877" s="24" t="s">
        <v>236</v>
      </c>
      <c r="R2877" s="24" t="s">
        <v>27547</v>
      </c>
      <c r="S2877" s="24" t="s">
        <v>27643</v>
      </c>
      <c r="T2877" s="23">
        <v>1207328</v>
      </c>
      <c r="U2877" s="23">
        <v>136514</v>
      </c>
      <c r="V2877" s="22">
        <v>2021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13</v>
      </c>
      <c r="E2878" s="22" t="s">
        <v>27522</v>
      </c>
      <c r="F2878" s="24" t="s">
        <v>4776</v>
      </c>
      <c r="G2878" s="24" t="s">
        <v>4773</v>
      </c>
      <c r="H2878" s="24">
        <v>18429</v>
      </c>
      <c r="I2878" s="24" t="s">
        <v>93</v>
      </c>
      <c r="J2878" s="24" t="s">
        <v>27541</v>
      </c>
      <c r="K2878" s="24" t="s">
        <v>7520</v>
      </c>
      <c r="L2878" s="24" t="s">
        <v>210</v>
      </c>
      <c r="M2878" s="22">
        <v>22</v>
      </c>
      <c r="N2878" s="22">
        <v>1</v>
      </c>
      <c r="O2878" s="24" t="s">
        <v>217</v>
      </c>
      <c r="P2878" s="22" t="s">
        <v>235</v>
      </c>
      <c r="Q2878" s="24" t="s">
        <v>236</v>
      </c>
      <c r="R2878" s="24" t="s">
        <v>27547</v>
      </c>
      <c r="S2878" s="24" t="s">
        <v>27643</v>
      </c>
      <c r="T2878" s="23">
        <v>1846497</v>
      </c>
      <c r="U2878" s="23">
        <v>208785</v>
      </c>
      <c r="V2878" s="22">
        <v>2021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13</v>
      </c>
      <c r="E2879" s="22" t="s">
        <v>27522</v>
      </c>
      <c r="F2879" s="24" t="s">
        <v>4777</v>
      </c>
      <c r="G2879" s="24" t="s">
        <v>4773</v>
      </c>
      <c r="H2879" s="24">
        <v>18429</v>
      </c>
      <c r="I2879" s="24" t="s">
        <v>93</v>
      </c>
      <c r="J2879" s="24" t="s">
        <v>27541</v>
      </c>
      <c r="K2879" s="24" t="s">
        <v>7520</v>
      </c>
      <c r="L2879" s="24" t="s">
        <v>210</v>
      </c>
      <c r="M2879" s="22">
        <v>22</v>
      </c>
      <c r="N2879" s="22">
        <v>1</v>
      </c>
      <c r="O2879" s="24" t="s">
        <v>217</v>
      </c>
      <c r="P2879" s="22" t="s">
        <v>235</v>
      </c>
      <c r="Q2879" s="24" t="s">
        <v>236</v>
      </c>
      <c r="R2879" s="24" t="s">
        <v>27547</v>
      </c>
      <c r="S2879" s="24" t="s">
        <v>27643</v>
      </c>
      <c r="T2879" s="23">
        <v>2977252</v>
      </c>
      <c r="U2879" s="23">
        <v>336641</v>
      </c>
      <c r="V2879" s="22">
        <v>2021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13</v>
      </c>
      <c r="E2880" s="22" t="s">
        <v>27522</v>
      </c>
      <c r="F2880" s="24" t="s">
        <v>4778</v>
      </c>
      <c r="G2880" s="24" t="s">
        <v>4773</v>
      </c>
      <c r="H2880" s="24">
        <v>18429</v>
      </c>
      <c r="I2880" s="24" t="s">
        <v>93</v>
      </c>
      <c r="J2880" s="24" t="s">
        <v>27541</v>
      </c>
      <c r="K2880" s="24" t="s">
        <v>7520</v>
      </c>
      <c r="L2880" s="24" t="s">
        <v>210</v>
      </c>
      <c r="M2880" s="22">
        <v>22</v>
      </c>
      <c r="N2880" s="22">
        <v>1</v>
      </c>
      <c r="O2880" s="24" t="s">
        <v>217</v>
      </c>
      <c r="P2880" s="22" t="s">
        <v>235</v>
      </c>
      <c r="Q2880" s="24" t="s">
        <v>236</v>
      </c>
      <c r="R2880" s="24" t="s">
        <v>27547</v>
      </c>
      <c r="S2880" s="24" t="s">
        <v>27643</v>
      </c>
      <c r="T2880" s="23">
        <v>6409989</v>
      </c>
      <c r="U2880" s="23">
        <v>724784</v>
      </c>
      <c r="V2880" s="22">
        <v>2021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13</v>
      </c>
      <c r="E2881" s="22" t="s">
        <v>27522</v>
      </c>
      <c r="F2881" s="24" t="s">
        <v>4779</v>
      </c>
      <c r="G2881" s="24" t="s">
        <v>4773</v>
      </c>
      <c r="H2881" s="24">
        <v>18429</v>
      </c>
      <c r="I2881" s="24" t="s">
        <v>93</v>
      </c>
      <c r="J2881" s="24" t="s">
        <v>27541</v>
      </c>
      <c r="K2881" s="24" t="s">
        <v>7520</v>
      </c>
      <c r="L2881" s="24" t="s">
        <v>210</v>
      </c>
      <c r="M2881" s="22">
        <v>22</v>
      </c>
      <c r="N2881" s="22">
        <v>1</v>
      </c>
      <c r="O2881" s="24" t="s">
        <v>217</v>
      </c>
      <c r="P2881" s="22" t="s">
        <v>235</v>
      </c>
      <c r="Q2881" s="24" t="s">
        <v>236</v>
      </c>
      <c r="R2881" s="24" t="s">
        <v>27547</v>
      </c>
      <c r="S2881" s="24" t="s">
        <v>27643</v>
      </c>
      <c r="T2881" s="23">
        <v>9274067</v>
      </c>
      <c r="U2881" s="23">
        <v>1048628</v>
      </c>
      <c r="V2881" s="22">
        <v>2021</v>
      </c>
    </row>
    <row r="2882" spans="1:22" ht="51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13</v>
      </c>
      <c r="E2882" s="22" t="s">
        <v>27522</v>
      </c>
      <c r="F2882" s="24" t="s">
        <v>4780</v>
      </c>
      <c r="G2882" s="24" t="s">
        <v>1561</v>
      </c>
      <c r="H2882" s="24">
        <v>19400</v>
      </c>
      <c r="I2882" s="24" t="s">
        <v>93</v>
      </c>
      <c r="J2882" s="24" t="s">
        <v>27541</v>
      </c>
      <c r="K2882" s="24" t="s">
        <v>7520</v>
      </c>
      <c r="L2882" s="24" t="s">
        <v>210</v>
      </c>
      <c r="M2882" s="22">
        <v>22</v>
      </c>
      <c r="N2882" s="22">
        <v>1</v>
      </c>
      <c r="O2882" s="24" t="s">
        <v>217</v>
      </c>
      <c r="P2882" s="22" t="s">
        <v>235</v>
      </c>
      <c r="Q2882" s="24" t="s">
        <v>236</v>
      </c>
      <c r="R2882" s="24" t="s">
        <v>27547</v>
      </c>
      <c r="S2882" s="24" t="s">
        <v>27577</v>
      </c>
      <c r="T2882" s="23">
        <v>97118317</v>
      </c>
      <c r="U2882" s="23">
        <v>10981266</v>
      </c>
      <c r="V2882" s="22">
        <v>2021</v>
      </c>
    </row>
    <row r="2883" spans="1:22" ht="51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13</v>
      </c>
      <c r="E2883" s="22" t="s">
        <v>27522</v>
      </c>
      <c r="F2883" s="24" t="s">
        <v>4781</v>
      </c>
      <c r="G2883" s="24" t="s">
        <v>1561</v>
      </c>
      <c r="H2883" s="24">
        <v>19400</v>
      </c>
      <c r="I2883" s="24" t="s">
        <v>93</v>
      </c>
      <c r="J2883" s="24" t="s">
        <v>27541</v>
      </c>
      <c r="K2883" s="24" t="s">
        <v>7520</v>
      </c>
      <c r="L2883" s="24" t="s">
        <v>210</v>
      </c>
      <c r="M2883" s="22">
        <v>22</v>
      </c>
      <c r="N2883" s="22">
        <v>1</v>
      </c>
      <c r="O2883" s="24" t="s">
        <v>217</v>
      </c>
      <c r="P2883" s="22" t="s">
        <v>235</v>
      </c>
      <c r="Q2883" s="24" t="s">
        <v>236</v>
      </c>
      <c r="R2883" s="24" t="s">
        <v>27547</v>
      </c>
      <c r="S2883" s="24" t="s">
        <v>27577</v>
      </c>
      <c r="T2883" s="23">
        <v>12432853</v>
      </c>
      <c r="U2883" s="23">
        <v>1405795</v>
      </c>
      <c r="V2883" s="22">
        <v>2021</v>
      </c>
    </row>
    <row r="2884" spans="1:22" ht="51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13</v>
      </c>
      <c r="E2884" s="22" t="s">
        <v>27522</v>
      </c>
      <c r="F2884" s="24" t="s">
        <v>4783</v>
      </c>
      <c r="G2884" s="24" t="s">
        <v>1561</v>
      </c>
      <c r="H2884" s="24">
        <v>19400</v>
      </c>
      <c r="I2884" s="24" t="s">
        <v>93</v>
      </c>
      <c r="J2884" s="24" t="s">
        <v>27541</v>
      </c>
      <c r="K2884" s="24" t="s">
        <v>7520</v>
      </c>
      <c r="L2884" s="24" t="s">
        <v>210</v>
      </c>
      <c r="M2884" s="22">
        <v>22</v>
      </c>
      <c r="N2884" s="22">
        <v>1</v>
      </c>
      <c r="O2884" s="24" t="s">
        <v>217</v>
      </c>
      <c r="P2884" s="22" t="s">
        <v>235</v>
      </c>
      <c r="Q2884" s="24" t="s">
        <v>236</v>
      </c>
      <c r="R2884" s="24" t="s">
        <v>27547</v>
      </c>
      <c r="S2884" s="24" t="s">
        <v>27577</v>
      </c>
      <c r="T2884" s="23">
        <v>11904015</v>
      </c>
      <c r="U2884" s="23">
        <v>1345999</v>
      </c>
      <c r="V2884" s="22">
        <v>2021</v>
      </c>
    </row>
    <row r="2885" spans="1:22" ht="51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13</v>
      </c>
      <c r="E2885" s="22" t="s">
        <v>27522</v>
      </c>
      <c r="F2885" s="24" t="s">
        <v>4784</v>
      </c>
      <c r="G2885" s="24" t="s">
        <v>1561</v>
      </c>
      <c r="H2885" s="24">
        <v>19400</v>
      </c>
      <c r="I2885" s="24" t="s">
        <v>93</v>
      </c>
      <c r="J2885" s="24" t="s">
        <v>27541</v>
      </c>
      <c r="K2885" s="24" t="s">
        <v>7520</v>
      </c>
      <c r="L2885" s="24" t="s">
        <v>210</v>
      </c>
      <c r="M2885" s="22">
        <v>22</v>
      </c>
      <c r="N2885" s="22">
        <v>1</v>
      </c>
      <c r="O2885" s="24" t="s">
        <v>217</v>
      </c>
      <c r="P2885" s="22" t="s">
        <v>235</v>
      </c>
      <c r="Q2885" s="24" t="s">
        <v>236</v>
      </c>
      <c r="R2885" s="24" t="s">
        <v>27547</v>
      </c>
      <c r="S2885" s="24" t="s">
        <v>27577</v>
      </c>
      <c r="T2885" s="23">
        <v>11837411</v>
      </c>
      <c r="U2885" s="23">
        <v>1338468</v>
      </c>
      <c r="V2885" s="22">
        <v>2021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13</v>
      </c>
      <c r="E2886" s="22" t="s">
        <v>27522</v>
      </c>
      <c r="F2886" s="24" t="s">
        <v>4785</v>
      </c>
      <c r="G2886" s="24" t="s">
        <v>880</v>
      </c>
      <c r="H2886" s="24">
        <v>20160</v>
      </c>
      <c r="I2886" s="24" t="s">
        <v>93</v>
      </c>
      <c r="J2886" s="24" t="s">
        <v>27541</v>
      </c>
      <c r="K2886" s="24" t="s">
        <v>7520</v>
      </c>
      <c r="L2886" s="24" t="s">
        <v>210</v>
      </c>
      <c r="M2886" s="22">
        <v>22</v>
      </c>
      <c r="N2886" s="22">
        <v>1</v>
      </c>
      <c r="O2886" s="24" t="s">
        <v>217</v>
      </c>
      <c r="P2886" s="22" t="s">
        <v>235</v>
      </c>
      <c r="Q2886" s="24" t="s">
        <v>236</v>
      </c>
      <c r="R2886" s="24" t="s">
        <v>27547</v>
      </c>
      <c r="S2886" s="24" t="s">
        <v>27577</v>
      </c>
      <c r="T2886" s="23">
        <v>780066</v>
      </c>
      <c r="U2886" s="23">
        <v>88203</v>
      </c>
      <c r="V2886" s="22">
        <v>2021</v>
      </c>
    </row>
    <row r="2887" spans="1:22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13</v>
      </c>
      <c r="E2887" s="22" t="s">
        <v>27522</v>
      </c>
      <c r="F2887" s="24" t="s">
        <v>4786</v>
      </c>
      <c r="G2887" s="24" t="s">
        <v>4651</v>
      </c>
      <c r="H2887" s="24">
        <v>733</v>
      </c>
      <c r="I2887" s="24" t="s">
        <v>95</v>
      </c>
      <c r="J2887" s="24" t="s">
        <v>27530</v>
      </c>
      <c r="K2887" s="24" t="s">
        <v>27568</v>
      </c>
      <c r="L2887" s="24" t="s">
        <v>210</v>
      </c>
      <c r="M2887" s="22">
        <v>22</v>
      </c>
      <c r="N2887" s="22">
        <v>1</v>
      </c>
      <c r="O2887" s="24" t="s">
        <v>217</v>
      </c>
      <c r="P2887" s="22" t="s">
        <v>241</v>
      </c>
      <c r="Q2887" s="24" t="s">
        <v>246</v>
      </c>
      <c r="R2887" s="24" t="s">
        <v>27536</v>
      </c>
      <c r="S2887" s="24" t="s">
        <v>1587</v>
      </c>
      <c r="T2887" s="23">
        <v>117926491</v>
      </c>
      <c r="U2887" s="23">
        <v>11956892</v>
      </c>
      <c r="V2887" s="22">
        <v>2021</v>
      </c>
    </row>
    <row r="2888" spans="1:22" ht="39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13</v>
      </c>
      <c r="E2888" s="22" t="s">
        <v>27522</v>
      </c>
      <c r="F2888" s="24" t="s">
        <v>4786</v>
      </c>
      <c r="G2888" s="24" t="s">
        <v>4651</v>
      </c>
      <c r="H2888" s="24">
        <v>733</v>
      </c>
      <c r="I2888" s="24" t="s">
        <v>95</v>
      </c>
      <c r="J2888" s="24" t="s">
        <v>27530</v>
      </c>
      <c r="K2888" s="24" t="s">
        <v>27568</v>
      </c>
      <c r="L2888" s="24" t="s">
        <v>210</v>
      </c>
      <c r="M2888" s="22">
        <v>22</v>
      </c>
      <c r="N2888" s="22">
        <v>1</v>
      </c>
      <c r="O2888" s="24" t="s">
        <v>217</v>
      </c>
      <c r="P2888" s="22" t="s">
        <v>241</v>
      </c>
      <c r="Q2888" s="24" t="s">
        <v>218</v>
      </c>
      <c r="R2888" s="24" t="s">
        <v>218</v>
      </c>
      <c r="S2888" s="24" t="s">
        <v>1587</v>
      </c>
      <c r="T2888" s="23">
        <v>541225</v>
      </c>
      <c r="U2888" s="23">
        <v>54218.982000000004</v>
      </c>
      <c r="V2888" s="22">
        <v>2021</v>
      </c>
    </row>
    <row r="2889" spans="1:22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13</v>
      </c>
      <c r="E2889" s="22" t="s">
        <v>27522</v>
      </c>
      <c r="F2889" s="24" t="s">
        <v>4788</v>
      </c>
      <c r="G2889" s="24" t="s">
        <v>4787</v>
      </c>
      <c r="H2889" s="24">
        <v>12796</v>
      </c>
      <c r="I2889" s="24" t="s">
        <v>95</v>
      </c>
      <c r="J2889" s="24" t="s">
        <v>27530</v>
      </c>
      <c r="K2889" s="24" t="s">
        <v>27568</v>
      </c>
      <c r="L2889" s="24" t="s">
        <v>210</v>
      </c>
      <c r="M2889" s="22">
        <v>22</v>
      </c>
      <c r="N2889" s="22">
        <v>1</v>
      </c>
      <c r="O2889" s="24" t="s">
        <v>217</v>
      </c>
      <c r="P2889" s="22" t="s">
        <v>241</v>
      </c>
      <c r="Q2889" s="24" t="s">
        <v>246</v>
      </c>
      <c r="R2889" s="24" t="s">
        <v>27536</v>
      </c>
      <c r="S2889" s="24" t="s">
        <v>1587</v>
      </c>
      <c r="T2889" s="23">
        <v>56676225</v>
      </c>
      <c r="U2889" s="23">
        <v>5188393.5999999996</v>
      </c>
      <c r="V2889" s="22">
        <v>2021</v>
      </c>
    </row>
    <row r="2890" spans="1:22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13</v>
      </c>
      <c r="E2890" s="22" t="s">
        <v>27522</v>
      </c>
      <c r="F2890" s="24" t="s">
        <v>4788</v>
      </c>
      <c r="G2890" s="24" t="s">
        <v>4787</v>
      </c>
      <c r="H2890" s="24">
        <v>12796</v>
      </c>
      <c r="I2890" s="24" t="s">
        <v>95</v>
      </c>
      <c r="J2890" s="24" t="s">
        <v>27530</v>
      </c>
      <c r="K2890" s="24" t="s">
        <v>27568</v>
      </c>
      <c r="L2890" s="24" t="s">
        <v>210</v>
      </c>
      <c r="M2890" s="22">
        <v>22</v>
      </c>
      <c r="N2890" s="22">
        <v>1</v>
      </c>
      <c r="O2890" s="24" t="s">
        <v>217</v>
      </c>
      <c r="P2890" s="22" t="s">
        <v>241</v>
      </c>
      <c r="Q2890" s="24" t="s">
        <v>218</v>
      </c>
      <c r="R2890" s="24" t="s">
        <v>218</v>
      </c>
      <c r="S2890" s="24" t="s">
        <v>1587</v>
      </c>
      <c r="T2890" s="23">
        <v>219921</v>
      </c>
      <c r="U2890" s="23">
        <v>20104.387999999999</v>
      </c>
      <c r="V2890" s="22">
        <v>2021</v>
      </c>
    </row>
    <row r="2891" spans="1:22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13</v>
      </c>
      <c r="E2891" s="22" t="s">
        <v>27522</v>
      </c>
      <c r="F2891" s="24" t="s">
        <v>4788</v>
      </c>
      <c r="G2891" s="24" t="s">
        <v>4787</v>
      </c>
      <c r="H2891" s="24">
        <v>12796</v>
      </c>
      <c r="I2891" s="24" t="s">
        <v>95</v>
      </c>
      <c r="J2891" s="24" t="s">
        <v>27530</v>
      </c>
      <c r="K2891" s="24" t="s">
        <v>27568</v>
      </c>
      <c r="L2891" s="24" t="s">
        <v>210</v>
      </c>
      <c r="M2891" s="22">
        <v>22</v>
      </c>
      <c r="N2891" s="22">
        <v>1</v>
      </c>
      <c r="O2891" s="24" t="s">
        <v>217</v>
      </c>
      <c r="P2891" s="22" t="s">
        <v>241</v>
      </c>
      <c r="Q2891" s="24" t="s">
        <v>338</v>
      </c>
      <c r="R2891" s="24" t="s">
        <v>27536</v>
      </c>
      <c r="S2891" s="24" t="s">
        <v>1587</v>
      </c>
      <c r="T2891" s="23">
        <v>0</v>
      </c>
      <c r="U2891" s="23">
        <v>0</v>
      </c>
      <c r="V2891" s="22">
        <v>2021</v>
      </c>
    </row>
    <row r="2892" spans="1:22" ht="51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13</v>
      </c>
      <c r="E2892" s="22" t="s">
        <v>27522</v>
      </c>
      <c r="F2892" s="24" t="s">
        <v>4792</v>
      </c>
      <c r="G2892" s="24" t="s">
        <v>4787</v>
      </c>
      <c r="H2892" s="24">
        <v>12796</v>
      </c>
      <c r="I2892" s="24" t="s">
        <v>95</v>
      </c>
      <c r="J2892" s="24" t="s">
        <v>27530</v>
      </c>
      <c r="K2892" s="24" t="s">
        <v>27568</v>
      </c>
      <c r="L2892" s="24" t="s">
        <v>210</v>
      </c>
      <c r="M2892" s="22">
        <v>22</v>
      </c>
      <c r="N2892" s="22">
        <v>1</v>
      </c>
      <c r="O2892" s="24" t="s">
        <v>217</v>
      </c>
      <c r="P2892" s="22" t="s">
        <v>241</v>
      </c>
      <c r="Q2892" s="24" t="s">
        <v>246</v>
      </c>
      <c r="R2892" s="24" t="s">
        <v>27536</v>
      </c>
      <c r="S2892" s="24" t="s">
        <v>1587</v>
      </c>
      <c r="T2892" s="23">
        <v>0</v>
      </c>
      <c r="U2892" s="23">
        <v>0</v>
      </c>
      <c r="V2892" s="22">
        <v>2021</v>
      </c>
    </row>
    <row r="2893" spans="1:22" ht="51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13</v>
      </c>
      <c r="E2893" s="22" t="s">
        <v>27522</v>
      </c>
      <c r="F2893" s="24" t="s">
        <v>4792</v>
      </c>
      <c r="G2893" s="24" t="s">
        <v>4787</v>
      </c>
      <c r="H2893" s="24">
        <v>12796</v>
      </c>
      <c r="I2893" s="24" t="s">
        <v>95</v>
      </c>
      <c r="J2893" s="24" t="s">
        <v>27530</v>
      </c>
      <c r="K2893" s="24" t="s">
        <v>27568</v>
      </c>
      <c r="L2893" s="24" t="s">
        <v>210</v>
      </c>
      <c r="M2893" s="22">
        <v>22</v>
      </c>
      <c r="N2893" s="22">
        <v>1</v>
      </c>
      <c r="O2893" s="24" t="s">
        <v>217</v>
      </c>
      <c r="P2893" s="22" t="s">
        <v>241</v>
      </c>
      <c r="Q2893" s="24" t="s">
        <v>218</v>
      </c>
      <c r="R2893" s="24" t="s">
        <v>218</v>
      </c>
      <c r="S2893" s="24" t="s">
        <v>1587</v>
      </c>
      <c r="T2893" s="23">
        <v>0</v>
      </c>
      <c r="U2893" s="23">
        <v>0</v>
      </c>
      <c r="V2893" s="22">
        <v>2021</v>
      </c>
    </row>
    <row r="2894" spans="1:22" ht="51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13</v>
      </c>
      <c r="E2894" s="22" t="s">
        <v>27522</v>
      </c>
      <c r="F2894" s="24" t="s">
        <v>4792</v>
      </c>
      <c r="G2894" s="24" t="s">
        <v>4787</v>
      </c>
      <c r="H2894" s="24">
        <v>12796</v>
      </c>
      <c r="I2894" s="24" t="s">
        <v>95</v>
      </c>
      <c r="J2894" s="24" t="s">
        <v>27530</v>
      </c>
      <c r="K2894" s="24" t="s">
        <v>27568</v>
      </c>
      <c r="L2894" s="24" t="s">
        <v>210</v>
      </c>
      <c r="M2894" s="22">
        <v>22</v>
      </c>
      <c r="N2894" s="22">
        <v>1</v>
      </c>
      <c r="O2894" s="24" t="s">
        <v>217</v>
      </c>
      <c r="P2894" s="22" t="s">
        <v>241</v>
      </c>
      <c r="Q2894" s="24" t="s">
        <v>242</v>
      </c>
      <c r="R2894" s="24" t="s">
        <v>242</v>
      </c>
      <c r="S2894" s="24" t="s">
        <v>1587</v>
      </c>
      <c r="T2894" s="23">
        <v>181237</v>
      </c>
      <c r="U2894" s="23">
        <v>18041.166000000001</v>
      </c>
      <c r="V2894" s="22">
        <v>2021</v>
      </c>
    </row>
    <row r="2895" spans="1:22" ht="51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13</v>
      </c>
      <c r="E2895" s="22" t="s">
        <v>27522</v>
      </c>
      <c r="F2895" s="24" t="s">
        <v>4792</v>
      </c>
      <c r="G2895" s="24" t="s">
        <v>4787</v>
      </c>
      <c r="H2895" s="24">
        <v>12796</v>
      </c>
      <c r="I2895" s="24" t="s">
        <v>95</v>
      </c>
      <c r="J2895" s="24" t="s">
        <v>27530</v>
      </c>
      <c r="K2895" s="24" t="s">
        <v>27568</v>
      </c>
      <c r="L2895" s="24" t="s">
        <v>210</v>
      </c>
      <c r="M2895" s="22">
        <v>22</v>
      </c>
      <c r="N2895" s="22">
        <v>1</v>
      </c>
      <c r="O2895" s="24" t="s">
        <v>217</v>
      </c>
      <c r="P2895" s="22" t="s">
        <v>241</v>
      </c>
      <c r="Q2895" s="24" t="s">
        <v>342</v>
      </c>
      <c r="R2895" s="24" t="s">
        <v>27536</v>
      </c>
      <c r="S2895" s="24" t="s">
        <v>1587</v>
      </c>
      <c r="T2895" s="23">
        <v>115535231</v>
      </c>
      <c r="U2895" s="23">
        <v>11476110</v>
      </c>
      <c r="V2895" s="22">
        <v>2021</v>
      </c>
    </row>
    <row r="2896" spans="1:22" ht="26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13</v>
      </c>
      <c r="E2896" s="22" t="s">
        <v>27522</v>
      </c>
      <c r="F2896" s="24" t="s">
        <v>4795</v>
      </c>
      <c r="G2896" s="24" t="s">
        <v>2214</v>
      </c>
      <c r="H2896" s="24">
        <v>22053</v>
      </c>
      <c r="I2896" s="24" t="s">
        <v>95</v>
      </c>
      <c r="J2896" s="24" t="s">
        <v>27530</v>
      </c>
      <c r="K2896" s="24" t="s">
        <v>27568</v>
      </c>
      <c r="L2896" s="24" t="s">
        <v>210</v>
      </c>
      <c r="M2896" s="22">
        <v>22</v>
      </c>
      <c r="N2896" s="22">
        <v>1</v>
      </c>
      <c r="O2896" s="24" t="s">
        <v>217</v>
      </c>
      <c r="P2896" s="22" t="s">
        <v>241</v>
      </c>
      <c r="Q2896" s="24" t="s">
        <v>246</v>
      </c>
      <c r="R2896" s="24" t="s">
        <v>27536</v>
      </c>
      <c r="S2896" s="24" t="s">
        <v>1587</v>
      </c>
      <c r="T2896" s="23">
        <v>49656162</v>
      </c>
      <c r="U2896" s="23">
        <v>4727065.4000000004</v>
      </c>
      <c r="V2896" s="22">
        <v>2021</v>
      </c>
    </row>
    <row r="2897" spans="1:22" ht="26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13</v>
      </c>
      <c r="E2897" s="22" t="s">
        <v>27522</v>
      </c>
      <c r="F2897" s="24" t="s">
        <v>4795</v>
      </c>
      <c r="G2897" s="24" t="s">
        <v>2214</v>
      </c>
      <c r="H2897" s="24">
        <v>22053</v>
      </c>
      <c r="I2897" s="24" t="s">
        <v>95</v>
      </c>
      <c r="J2897" s="24" t="s">
        <v>27530</v>
      </c>
      <c r="K2897" s="24" t="s">
        <v>27568</v>
      </c>
      <c r="L2897" s="24" t="s">
        <v>210</v>
      </c>
      <c r="M2897" s="22">
        <v>22</v>
      </c>
      <c r="N2897" s="22">
        <v>1</v>
      </c>
      <c r="O2897" s="24" t="s">
        <v>217</v>
      </c>
      <c r="P2897" s="22" t="s">
        <v>241</v>
      </c>
      <c r="Q2897" s="24" t="s">
        <v>218</v>
      </c>
      <c r="R2897" s="24" t="s">
        <v>218</v>
      </c>
      <c r="S2897" s="24" t="s">
        <v>1587</v>
      </c>
      <c r="T2897" s="23">
        <v>449527</v>
      </c>
      <c r="U2897" s="23">
        <v>42038.565000000002</v>
      </c>
      <c r="V2897" s="22">
        <v>2021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13</v>
      </c>
      <c r="E2898" s="22" t="s">
        <v>27522</v>
      </c>
      <c r="F2898" s="24" t="s">
        <v>4796</v>
      </c>
      <c r="G2898" s="24" t="s">
        <v>3805</v>
      </c>
      <c r="H2898" s="24">
        <v>19876</v>
      </c>
      <c r="I2898" s="24" t="s">
        <v>95</v>
      </c>
      <c r="J2898" s="24" t="s">
        <v>27530</v>
      </c>
      <c r="K2898" s="24" t="s">
        <v>27568</v>
      </c>
      <c r="L2898" s="24" t="s">
        <v>210</v>
      </c>
      <c r="M2898" s="22">
        <v>22</v>
      </c>
      <c r="N2898" s="22">
        <v>1</v>
      </c>
      <c r="O2898" s="24" t="s">
        <v>217</v>
      </c>
      <c r="P2898" s="22" t="s">
        <v>266</v>
      </c>
      <c r="Q2898" s="24" t="s">
        <v>1114</v>
      </c>
      <c r="R2898" s="24" t="s">
        <v>27527</v>
      </c>
      <c r="S2898" s="24" t="s">
        <v>1587</v>
      </c>
      <c r="T2898" s="23">
        <v>7873</v>
      </c>
      <c r="U2898" s="23">
        <v>24</v>
      </c>
      <c r="V2898" s="22">
        <v>2021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13</v>
      </c>
      <c r="E2899" s="22" t="s">
        <v>27522</v>
      </c>
      <c r="F2899" s="24" t="s">
        <v>4796</v>
      </c>
      <c r="G2899" s="24" t="s">
        <v>3805</v>
      </c>
      <c r="H2899" s="24">
        <v>19876</v>
      </c>
      <c r="I2899" s="24" t="s">
        <v>95</v>
      </c>
      <c r="J2899" s="24" t="s">
        <v>27530</v>
      </c>
      <c r="K2899" s="24" t="s">
        <v>27568</v>
      </c>
      <c r="L2899" s="24" t="s">
        <v>210</v>
      </c>
      <c r="M2899" s="22">
        <v>22</v>
      </c>
      <c r="N2899" s="22">
        <v>1</v>
      </c>
      <c r="O2899" s="24" t="s">
        <v>217</v>
      </c>
      <c r="P2899" s="22" t="s">
        <v>241</v>
      </c>
      <c r="Q2899" s="24" t="s">
        <v>246</v>
      </c>
      <c r="R2899" s="24" t="s">
        <v>27536</v>
      </c>
      <c r="S2899" s="24" t="s">
        <v>1587</v>
      </c>
      <c r="T2899" s="23">
        <v>57367603</v>
      </c>
      <c r="U2899" s="23">
        <v>5478845.2999999998</v>
      </c>
      <c r="V2899" s="22">
        <v>2021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13</v>
      </c>
      <c r="E2900" s="22" t="s">
        <v>27522</v>
      </c>
      <c r="F2900" s="24" t="s">
        <v>4796</v>
      </c>
      <c r="G2900" s="24" t="s">
        <v>3805</v>
      </c>
      <c r="H2900" s="24">
        <v>19876</v>
      </c>
      <c r="I2900" s="24" t="s">
        <v>95</v>
      </c>
      <c r="J2900" s="24" t="s">
        <v>27530</v>
      </c>
      <c r="K2900" s="24" t="s">
        <v>27568</v>
      </c>
      <c r="L2900" s="24" t="s">
        <v>210</v>
      </c>
      <c r="M2900" s="22">
        <v>22</v>
      </c>
      <c r="N2900" s="22">
        <v>1</v>
      </c>
      <c r="O2900" s="24" t="s">
        <v>217</v>
      </c>
      <c r="P2900" s="22" t="s">
        <v>241</v>
      </c>
      <c r="Q2900" s="24" t="s">
        <v>218</v>
      </c>
      <c r="R2900" s="24" t="s">
        <v>218</v>
      </c>
      <c r="S2900" s="24" t="s">
        <v>1587</v>
      </c>
      <c r="T2900" s="23">
        <v>315229</v>
      </c>
      <c r="U2900" s="23">
        <v>29706.346000000001</v>
      </c>
      <c r="V2900" s="22">
        <v>2021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13</v>
      </c>
      <c r="E2901" s="22" t="s">
        <v>27522</v>
      </c>
      <c r="F2901" s="24" t="s">
        <v>4796</v>
      </c>
      <c r="G2901" s="24" t="s">
        <v>3805</v>
      </c>
      <c r="H2901" s="24">
        <v>19876</v>
      </c>
      <c r="I2901" s="24" t="s">
        <v>95</v>
      </c>
      <c r="J2901" s="24" t="s">
        <v>27530</v>
      </c>
      <c r="K2901" s="24" t="s">
        <v>27568</v>
      </c>
      <c r="L2901" s="24" t="s">
        <v>210</v>
      </c>
      <c r="M2901" s="22">
        <v>22</v>
      </c>
      <c r="N2901" s="22">
        <v>1</v>
      </c>
      <c r="O2901" s="24" t="s">
        <v>217</v>
      </c>
      <c r="P2901" s="22" t="s">
        <v>241</v>
      </c>
      <c r="Q2901" s="24" t="s">
        <v>473</v>
      </c>
      <c r="R2901" s="24" t="s">
        <v>473</v>
      </c>
      <c r="S2901" s="24" t="s">
        <v>1587</v>
      </c>
      <c r="T2901" s="23">
        <v>0</v>
      </c>
      <c r="U2901" s="23">
        <v>0</v>
      </c>
      <c r="V2901" s="22">
        <v>2021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13</v>
      </c>
      <c r="E2902" s="22" t="s">
        <v>27522</v>
      </c>
      <c r="F2902" s="24" t="s">
        <v>4796</v>
      </c>
      <c r="G2902" s="24" t="s">
        <v>3805</v>
      </c>
      <c r="H2902" s="24">
        <v>19876</v>
      </c>
      <c r="I2902" s="24" t="s">
        <v>95</v>
      </c>
      <c r="J2902" s="24" t="s">
        <v>27530</v>
      </c>
      <c r="K2902" s="24" t="s">
        <v>27568</v>
      </c>
      <c r="L2902" s="24" t="s">
        <v>210</v>
      </c>
      <c r="M2902" s="22">
        <v>22</v>
      </c>
      <c r="N2902" s="22">
        <v>1</v>
      </c>
      <c r="O2902" s="24" t="s">
        <v>217</v>
      </c>
      <c r="P2902" s="22" t="s">
        <v>241</v>
      </c>
      <c r="Q2902" s="24" t="s">
        <v>2620</v>
      </c>
      <c r="R2902" s="24" t="s">
        <v>27527</v>
      </c>
      <c r="S2902" s="24" t="s">
        <v>1587</v>
      </c>
      <c r="T2902" s="23">
        <v>1375</v>
      </c>
      <c r="U2902" s="23">
        <v>131.398</v>
      </c>
      <c r="V2902" s="22">
        <v>2021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13</v>
      </c>
      <c r="E2903" s="22" t="s">
        <v>27522</v>
      </c>
      <c r="F2903" s="24" t="s">
        <v>4799</v>
      </c>
      <c r="G2903" s="24" t="s">
        <v>4798</v>
      </c>
      <c r="H2903" s="24">
        <v>4247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2" t="s">
        <v>235</v>
      </c>
      <c r="Q2903" s="24" t="s">
        <v>236</v>
      </c>
      <c r="R2903" s="24" t="s">
        <v>27547</v>
      </c>
      <c r="S2903" s="24" t="s">
        <v>2899</v>
      </c>
      <c r="T2903" s="23">
        <v>304911</v>
      </c>
      <c r="U2903" s="23">
        <v>34476.75</v>
      </c>
      <c r="V2903" s="22">
        <v>2021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13</v>
      </c>
      <c r="E2904" s="22" t="s">
        <v>27522</v>
      </c>
      <c r="F2904" s="24" t="s">
        <v>4801</v>
      </c>
      <c r="G2904" s="24" t="s">
        <v>4798</v>
      </c>
      <c r="H2904" s="24">
        <v>4247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2" t="s">
        <v>235</v>
      </c>
      <c r="Q2904" s="24" t="s">
        <v>236</v>
      </c>
      <c r="R2904" s="24" t="s">
        <v>27547</v>
      </c>
      <c r="S2904" s="24" t="s">
        <v>2899</v>
      </c>
      <c r="T2904" s="23">
        <v>384825</v>
      </c>
      <c r="U2904" s="23">
        <v>43512.480000000003</v>
      </c>
      <c r="V2904" s="22">
        <v>2021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13</v>
      </c>
      <c r="E2905" s="22" t="s">
        <v>27522</v>
      </c>
      <c r="F2905" s="24" t="s">
        <v>4803</v>
      </c>
      <c r="G2905" s="24" t="s">
        <v>4798</v>
      </c>
      <c r="H2905" s="24">
        <v>4247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2" t="s">
        <v>235</v>
      </c>
      <c r="Q2905" s="24" t="s">
        <v>236</v>
      </c>
      <c r="R2905" s="24" t="s">
        <v>27547</v>
      </c>
      <c r="S2905" s="24" t="s">
        <v>2899</v>
      </c>
      <c r="T2905" s="23">
        <v>264644</v>
      </c>
      <c r="U2905" s="23">
        <v>29923.74</v>
      </c>
      <c r="V2905" s="22">
        <v>2021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13</v>
      </c>
      <c r="E2906" s="22" t="s">
        <v>27522</v>
      </c>
      <c r="F2906" s="24" t="s">
        <v>4804</v>
      </c>
      <c r="G2906" s="24" t="s">
        <v>4798</v>
      </c>
      <c r="H2906" s="24">
        <v>4247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2" t="s">
        <v>235</v>
      </c>
      <c r="Q2906" s="24" t="s">
        <v>236</v>
      </c>
      <c r="R2906" s="24" t="s">
        <v>27547</v>
      </c>
      <c r="S2906" s="24" t="s">
        <v>2899</v>
      </c>
      <c r="T2906" s="23">
        <v>455185</v>
      </c>
      <c r="U2906" s="23">
        <v>51468.12</v>
      </c>
      <c r="V2906" s="22">
        <v>2021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13</v>
      </c>
      <c r="E2907" s="22" t="s">
        <v>27522</v>
      </c>
      <c r="F2907" s="24" t="s">
        <v>4805</v>
      </c>
      <c r="G2907" s="24" t="s">
        <v>4798</v>
      </c>
      <c r="H2907" s="24">
        <v>4247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2" t="s">
        <v>235</v>
      </c>
      <c r="Q2907" s="24" t="s">
        <v>236</v>
      </c>
      <c r="R2907" s="24" t="s">
        <v>27547</v>
      </c>
      <c r="S2907" s="24" t="s">
        <v>2899</v>
      </c>
      <c r="T2907" s="23">
        <v>219757</v>
      </c>
      <c r="U2907" s="23">
        <v>24848.01</v>
      </c>
      <c r="V2907" s="22">
        <v>2021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13</v>
      </c>
      <c r="E2908" s="22" t="s">
        <v>27522</v>
      </c>
      <c r="F2908" s="24" t="s">
        <v>4807</v>
      </c>
      <c r="G2908" s="24" t="s">
        <v>4806</v>
      </c>
      <c r="H2908" s="24">
        <v>4715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1</v>
      </c>
      <c r="O2908" s="24" t="s">
        <v>217</v>
      </c>
      <c r="P2908" s="22" t="s">
        <v>209</v>
      </c>
      <c r="Q2908" s="24" t="s">
        <v>218</v>
      </c>
      <c r="R2908" s="24" t="s">
        <v>218</v>
      </c>
      <c r="S2908" s="24" t="s">
        <v>2899</v>
      </c>
      <c r="T2908" s="23">
        <v>0</v>
      </c>
      <c r="U2908" s="23">
        <v>0</v>
      </c>
      <c r="V2908" s="22">
        <v>2021</v>
      </c>
    </row>
    <row r="2909" spans="1:22" ht="51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13</v>
      </c>
      <c r="E2909" s="22" t="s">
        <v>27522</v>
      </c>
      <c r="F2909" s="24" t="s">
        <v>4808</v>
      </c>
      <c r="G2909" s="24" t="s">
        <v>2687</v>
      </c>
      <c r="H2909" s="24">
        <v>13781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1</v>
      </c>
      <c r="O2909" s="24" t="s">
        <v>217</v>
      </c>
      <c r="P2909" s="22" t="s">
        <v>241</v>
      </c>
      <c r="Q2909" s="24" t="s">
        <v>246</v>
      </c>
      <c r="R2909" s="24" t="s">
        <v>27536</v>
      </c>
      <c r="S2909" s="24" t="s">
        <v>2899</v>
      </c>
      <c r="T2909" s="23">
        <v>0</v>
      </c>
      <c r="U2909" s="23">
        <v>0</v>
      </c>
      <c r="V2909" s="22">
        <v>2021</v>
      </c>
    </row>
    <row r="2910" spans="1:22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13</v>
      </c>
      <c r="E2910" s="22" t="s">
        <v>27522</v>
      </c>
      <c r="F2910" s="24" t="s">
        <v>4808</v>
      </c>
      <c r="G2910" s="24" t="s">
        <v>2687</v>
      </c>
      <c r="H2910" s="24">
        <v>13781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2" t="s">
        <v>241</v>
      </c>
      <c r="Q2910" s="24" t="s">
        <v>218</v>
      </c>
      <c r="R2910" s="24" t="s">
        <v>218</v>
      </c>
      <c r="S2910" s="24" t="s">
        <v>2899</v>
      </c>
      <c r="T2910" s="23">
        <v>0</v>
      </c>
      <c r="U2910" s="23">
        <v>0</v>
      </c>
      <c r="V2910" s="22">
        <v>2021</v>
      </c>
    </row>
    <row r="2911" spans="1:22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13</v>
      </c>
      <c r="E2911" s="22" t="s">
        <v>27522</v>
      </c>
      <c r="F2911" s="24" t="s">
        <v>4808</v>
      </c>
      <c r="G2911" s="24" t="s">
        <v>2687</v>
      </c>
      <c r="H2911" s="24">
        <v>13781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2" t="s">
        <v>241</v>
      </c>
      <c r="Q2911" s="24" t="s">
        <v>242</v>
      </c>
      <c r="R2911" s="24" t="s">
        <v>242</v>
      </c>
      <c r="S2911" s="24" t="s">
        <v>2899</v>
      </c>
      <c r="T2911" s="23">
        <v>18379</v>
      </c>
      <c r="U2911" s="23">
        <v>1216.905</v>
      </c>
      <c r="V2911" s="22">
        <v>2021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13</v>
      </c>
      <c r="E2912" s="22" t="s">
        <v>27522</v>
      </c>
      <c r="F2912" s="24" t="s">
        <v>4808</v>
      </c>
      <c r="G2912" s="24" t="s">
        <v>2687</v>
      </c>
      <c r="H2912" s="24">
        <v>13781</v>
      </c>
      <c r="I2912" s="24" t="s">
        <v>94</v>
      </c>
      <c r="J2912" s="24" t="s">
        <v>27525</v>
      </c>
      <c r="K2912" s="24" t="s">
        <v>27569</v>
      </c>
      <c r="L2912" s="24" t="s">
        <v>210</v>
      </c>
      <c r="M2912" s="22">
        <v>22</v>
      </c>
      <c r="N2912" s="22">
        <v>1</v>
      </c>
      <c r="O2912" s="24" t="s">
        <v>217</v>
      </c>
      <c r="P2912" s="22" t="s">
        <v>241</v>
      </c>
      <c r="Q2912" s="24" t="s">
        <v>812</v>
      </c>
      <c r="R2912" s="24" t="s">
        <v>812</v>
      </c>
      <c r="S2912" s="24" t="s">
        <v>2899</v>
      </c>
      <c r="T2912" s="23">
        <v>0</v>
      </c>
      <c r="U2912" s="23">
        <v>0</v>
      </c>
      <c r="V2912" s="22">
        <v>2021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13</v>
      </c>
      <c r="E2913" s="22" t="s">
        <v>27522</v>
      </c>
      <c r="F2913" s="24" t="s">
        <v>4808</v>
      </c>
      <c r="G2913" s="24" t="s">
        <v>2687</v>
      </c>
      <c r="H2913" s="24">
        <v>13781</v>
      </c>
      <c r="I2913" s="24" t="s">
        <v>94</v>
      </c>
      <c r="J2913" s="24" t="s">
        <v>27525</v>
      </c>
      <c r="K2913" s="24" t="s">
        <v>27569</v>
      </c>
      <c r="L2913" s="24" t="s">
        <v>210</v>
      </c>
      <c r="M2913" s="22">
        <v>22</v>
      </c>
      <c r="N2913" s="22">
        <v>1</v>
      </c>
      <c r="O2913" s="24" t="s">
        <v>217</v>
      </c>
      <c r="P2913" s="22" t="s">
        <v>241</v>
      </c>
      <c r="Q2913" s="24" t="s">
        <v>338</v>
      </c>
      <c r="R2913" s="24" t="s">
        <v>27536</v>
      </c>
      <c r="S2913" s="24" t="s">
        <v>2899</v>
      </c>
      <c r="T2913" s="23">
        <v>0</v>
      </c>
      <c r="U2913" s="23">
        <v>0</v>
      </c>
      <c r="V2913" s="22">
        <v>2021</v>
      </c>
    </row>
    <row r="2914" spans="1:22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13</v>
      </c>
      <c r="E2914" s="22" t="s">
        <v>27522</v>
      </c>
      <c r="F2914" s="24" t="s">
        <v>4808</v>
      </c>
      <c r="G2914" s="24" t="s">
        <v>2687</v>
      </c>
      <c r="H2914" s="24">
        <v>13781</v>
      </c>
      <c r="I2914" s="24" t="s">
        <v>94</v>
      </c>
      <c r="J2914" s="24" t="s">
        <v>27525</v>
      </c>
      <c r="K2914" s="24" t="s">
        <v>27569</v>
      </c>
      <c r="L2914" s="24" t="s">
        <v>210</v>
      </c>
      <c r="M2914" s="22">
        <v>22</v>
      </c>
      <c r="N2914" s="22">
        <v>1</v>
      </c>
      <c r="O2914" s="24" t="s">
        <v>217</v>
      </c>
      <c r="P2914" s="22" t="s">
        <v>241</v>
      </c>
      <c r="Q2914" s="24" t="s">
        <v>2697</v>
      </c>
      <c r="R2914" s="24" t="s">
        <v>1614</v>
      </c>
      <c r="S2914" s="24" t="s">
        <v>2899</v>
      </c>
      <c r="T2914" s="23">
        <v>111647</v>
      </c>
      <c r="U2914" s="23">
        <v>7323.2619999999997</v>
      </c>
      <c r="V2914" s="22">
        <v>2021</v>
      </c>
    </row>
    <row r="2915" spans="1:22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13</v>
      </c>
      <c r="E2915" s="22" t="s">
        <v>27522</v>
      </c>
      <c r="F2915" s="24" t="s">
        <v>4808</v>
      </c>
      <c r="G2915" s="24" t="s">
        <v>2687</v>
      </c>
      <c r="H2915" s="24">
        <v>13781</v>
      </c>
      <c r="I2915" s="24" t="s">
        <v>94</v>
      </c>
      <c r="J2915" s="24" t="s">
        <v>27525</v>
      </c>
      <c r="K2915" s="24" t="s">
        <v>27569</v>
      </c>
      <c r="L2915" s="24" t="s">
        <v>210</v>
      </c>
      <c r="M2915" s="22">
        <v>22</v>
      </c>
      <c r="N2915" s="22">
        <v>1</v>
      </c>
      <c r="O2915" s="24" t="s">
        <v>217</v>
      </c>
      <c r="P2915" s="22" t="s">
        <v>241</v>
      </c>
      <c r="Q2915" s="24" t="s">
        <v>393</v>
      </c>
      <c r="R2915" s="24" t="s">
        <v>27531</v>
      </c>
      <c r="S2915" s="24" t="s">
        <v>2899</v>
      </c>
      <c r="T2915" s="23">
        <v>2713052</v>
      </c>
      <c r="U2915" s="23">
        <v>177882.83</v>
      </c>
      <c r="V2915" s="22">
        <v>2021</v>
      </c>
    </row>
    <row r="2916" spans="1:22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13</v>
      </c>
      <c r="E2916" s="22" t="s">
        <v>27522</v>
      </c>
      <c r="F2916" s="24" t="s">
        <v>4811</v>
      </c>
      <c r="G2916" s="24" t="s">
        <v>2687</v>
      </c>
      <c r="H2916" s="24">
        <v>13781</v>
      </c>
      <c r="I2916" s="24" t="s">
        <v>94</v>
      </c>
      <c r="J2916" s="24" t="s">
        <v>27525</v>
      </c>
      <c r="K2916" s="24" t="s">
        <v>27569</v>
      </c>
      <c r="L2916" s="24" t="s">
        <v>210</v>
      </c>
      <c r="M2916" s="22">
        <v>22</v>
      </c>
      <c r="N2916" s="22">
        <v>1</v>
      </c>
      <c r="O2916" s="24" t="s">
        <v>217</v>
      </c>
      <c r="P2916" s="22" t="s">
        <v>235</v>
      </c>
      <c r="Q2916" s="24" t="s">
        <v>236</v>
      </c>
      <c r="R2916" s="24" t="s">
        <v>27547</v>
      </c>
      <c r="S2916" s="24" t="s">
        <v>2899</v>
      </c>
      <c r="T2916" s="23">
        <v>328042</v>
      </c>
      <c r="U2916" s="23">
        <v>37092</v>
      </c>
      <c r="V2916" s="22">
        <v>2021</v>
      </c>
    </row>
    <row r="2917" spans="1:22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13</v>
      </c>
      <c r="E2917" s="22" t="s">
        <v>27522</v>
      </c>
      <c r="F2917" s="24" t="s">
        <v>4814</v>
      </c>
      <c r="G2917" s="24" t="s">
        <v>2687</v>
      </c>
      <c r="H2917" s="24">
        <v>13781</v>
      </c>
      <c r="I2917" s="24" t="s">
        <v>94</v>
      </c>
      <c r="J2917" s="24" t="s">
        <v>27525</v>
      </c>
      <c r="K2917" s="24" t="s">
        <v>27569</v>
      </c>
      <c r="L2917" s="24" t="s">
        <v>210</v>
      </c>
      <c r="M2917" s="22">
        <v>22</v>
      </c>
      <c r="N2917" s="22">
        <v>1</v>
      </c>
      <c r="O2917" s="24" t="s">
        <v>217</v>
      </c>
      <c r="P2917" s="22" t="s">
        <v>235</v>
      </c>
      <c r="Q2917" s="24" t="s">
        <v>236</v>
      </c>
      <c r="R2917" s="24" t="s">
        <v>27547</v>
      </c>
      <c r="S2917" s="24" t="s">
        <v>2899</v>
      </c>
      <c r="T2917" s="23">
        <v>97707</v>
      </c>
      <c r="U2917" s="23">
        <v>11048</v>
      </c>
      <c r="V2917" s="22">
        <v>2021</v>
      </c>
    </row>
    <row r="2918" spans="1:22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13</v>
      </c>
      <c r="E2918" s="22" t="s">
        <v>27522</v>
      </c>
      <c r="F2918" s="24" t="s">
        <v>4815</v>
      </c>
      <c r="G2918" s="24" t="s">
        <v>2687</v>
      </c>
      <c r="H2918" s="24">
        <v>13781</v>
      </c>
      <c r="I2918" s="24" t="s">
        <v>94</v>
      </c>
      <c r="J2918" s="24" t="s">
        <v>27525</v>
      </c>
      <c r="K2918" s="24" t="s">
        <v>27569</v>
      </c>
      <c r="L2918" s="24" t="s">
        <v>210</v>
      </c>
      <c r="M2918" s="22">
        <v>22</v>
      </c>
      <c r="N2918" s="22">
        <v>1</v>
      </c>
      <c r="O2918" s="24" t="s">
        <v>217</v>
      </c>
      <c r="P2918" s="22" t="s">
        <v>235</v>
      </c>
      <c r="Q2918" s="24" t="s">
        <v>236</v>
      </c>
      <c r="R2918" s="24" t="s">
        <v>27547</v>
      </c>
      <c r="S2918" s="24" t="s">
        <v>2899</v>
      </c>
      <c r="T2918" s="23">
        <v>30795</v>
      </c>
      <c r="U2918" s="23">
        <v>3482</v>
      </c>
      <c r="V2918" s="22">
        <v>2021</v>
      </c>
    </row>
    <row r="2919" spans="1:22" ht="51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13</v>
      </c>
      <c r="E2919" s="22" t="s">
        <v>27522</v>
      </c>
      <c r="F2919" s="24" t="s">
        <v>4816</v>
      </c>
      <c r="G2919" s="24" t="s">
        <v>2687</v>
      </c>
      <c r="H2919" s="24">
        <v>13781</v>
      </c>
      <c r="I2919" s="24" t="s">
        <v>94</v>
      </c>
      <c r="J2919" s="24" t="s">
        <v>27525</v>
      </c>
      <c r="K2919" s="24" t="s">
        <v>27569</v>
      </c>
      <c r="L2919" s="24" t="s">
        <v>210</v>
      </c>
      <c r="M2919" s="22">
        <v>22</v>
      </c>
      <c r="N2919" s="22">
        <v>1</v>
      </c>
      <c r="O2919" s="24" t="s">
        <v>217</v>
      </c>
      <c r="P2919" s="22" t="s">
        <v>235</v>
      </c>
      <c r="Q2919" s="24" t="s">
        <v>236</v>
      </c>
      <c r="R2919" s="24" t="s">
        <v>27547</v>
      </c>
      <c r="S2919" s="24" t="s">
        <v>2899</v>
      </c>
      <c r="T2919" s="23">
        <v>38579</v>
      </c>
      <c r="U2919" s="23">
        <v>4362</v>
      </c>
      <c r="V2919" s="22">
        <v>2021</v>
      </c>
    </row>
    <row r="2920" spans="1:22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13</v>
      </c>
      <c r="E2920" s="22" t="s">
        <v>27522</v>
      </c>
      <c r="F2920" s="24" t="s">
        <v>4818</v>
      </c>
      <c r="G2920" s="24" t="s">
        <v>4817</v>
      </c>
      <c r="H2920" s="24">
        <v>11479</v>
      </c>
      <c r="I2920" s="24" t="s">
        <v>94</v>
      </c>
      <c r="J2920" s="24" t="s">
        <v>27525</v>
      </c>
      <c r="K2920" s="24" t="s">
        <v>27569</v>
      </c>
      <c r="L2920" s="24" t="s">
        <v>210</v>
      </c>
      <c r="M2920" s="22">
        <v>22</v>
      </c>
      <c r="N2920" s="22">
        <v>1</v>
      </c>
      <c r="O2920" s="24" t="s">
        <v>217</v>
      </c>
      <c r="P2920" s="22" t="s">
        <v>266</v>
      </c>
      <c r="Q2920" s="24" t="s">
        <v>218</v>
      </c>
      <c r="R2920" s="24" t="s">
        <v>218</v>
      </c>
      <c r="S2920" s="24" t="s">
        <v>2899</v>
      </c>
      <c r="T2920" s="23">
        <v>0</v>
      </c>
      <c r="U2920" s="23">
        <v>0</v>
      </c>
      <c r="V2920" s="22">
        <v>2021</v>
      </c>
    </row>
    <row r="2921" spans="1:22" ht="51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13</v>
      </c>
      <c r="E2921" s="22" t="s">
        <v>27522</v>
      </c>
      <c r="F2921" s="24" t="s">
        <v>4818</v>
      </c>
      <c r="G2921" s="24" t="s">
        <v>4817</v>
      </c>
      <c r="H2921" s="24">
        <v>11479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1</v>
      </c>
      <c r="O2921" s="24" t="s">
        <v>217</v>
      </c>
      <c r="P2921" s="22" t="s">
        <v>266</v>
      </c>
      <c r="Q2921" s="24" t="s">
        <v>242</v>
      </c>
      <c r="R2921" s="24" t="s">
        <v>242</v>
      </c>
      <c r="S2921" s="24" t="s">
        <v>2899</v>
      </c>
      <c r="T2921" s="23">
        <v>13163</v>
      </c>
      <c r="U2921" s="23">
        <v>586</v>
      </c>
      <c r="V2921" s="22">
        <v>2021</v>
      </c>
    </row>
    <row r="2922" spans="1:22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13</v>
      </c>
      <c r="E2922" s="22" t="s">
        <v>27522</v>
      </c>
      <c r="F2922" s="24" t="s">
        <v>4820</v>
      </c>
      <c r="G2922" s="24" t="s">
        <v>4817</v>
      </c>
      <c r="H2922" s="24">
        <v>11479</v>
      </c>
      <c r="I2922" s="24" t="s">
        <v>94</v>
      </c>
      <c r="J2922" s="24" t="s">
        <v>27525</v>
      </c>
      <c r="K2922" s="24" t="s">
        <v>27569</v>
      </c>
      <c r="L2922" s="24" t="s">
        <v>210</v>
      </c>
      <c r="M2922" s="22">
        <v>22</v>
      </c>
      <c r="N2922" s="22">
        <v>1</v>
      </c>
      <c r="O2922" s="24" t="s">
        <v>217</v>
      </c>
      <c r="P2922" s="22" t="s">
        <v>241</v>
      </c>
      <c r="Q2922" s="24" t="s">
        <v>246</v>
      </c>
      <c r="R2922" s="24" t="s">
        <v>27536</v>
      </c>
      <c r="S2922" s="24" t="s">
        <v>2899</v>
      </c>
      <c r="T2922" s="23">
        <v>0</v>
      </c>
      <c r="U2922" s="23">
        <v>0</v>
      </c>
      <c r="V2922" s="22">
        <v>2021</v>
      </c>
    </row>
    <row r="2923" spans="1:22" ht="51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13</v>
      </c>
      <c r="E2923" s="22" t="s">
        <v>27522</v>
      </c>
      <c r="F2923" s="24" t="s">
        <v>4820</v>
      </c>
      <c r="G2923" s="24" t="s">
        <v>4817</v>
      </c>
      <c r="H2923" s="24">
        <v>11479</v>
      </c>
      <c r="I2923" s="24" t="s">
        <v>94</v>
      </c>
      <c r="J2923" s="24" t="s">
        <v>27525</v>
      </c>
      <c r="K2923" s="24" t="s">
        <v>27569</v>
      </c>
      <c r="L2923" s="24" t="s">
        <v>210</v>
      </c>
      <c r="M2923" s="22">
        <v>22</v>
      </c>
      <c r="N2923" s="22">
        <v>1</v>
      </c>
      <c r="O2923" s="24" t="s">
        <v>217</v>
      </c>
      <c r="P2923" s="22" t="s">
        <v>241</v>
      </c>
      <c r="Q2923" s="24" t="s">
        <v>218</v>
      </c>
      <c r="R2923" s="24" t="s">
        <v>218</v>
      </c>
      <c r="S2923" s="24" t="s">
        <v>2899</v>
      </c>
      <c r="T2923" s="23">
        <v>0</v>
      </c>
      <c r="U2923" s="23">
        <v>0</v>
      </c>
      <c r="V2923" s="22">
        <v>2021</v>
      </c>
    </row>
    <row r="2924" spans="1:22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13</v>
      </c>
      <c r="E2924" s="22" t="s">
        <v>27522</v>
      </c>
      <c r="F2924" s="24" t="s">
        <v>4820</v>
      </c>
      <c r="G2924" s="24" t="s">
        <v>4817</v>
      </c>
      <c r="H2924" s="24">
        <v>11479</v>
      </c>
      <c r="I2924" s="24" t="s">
        <v>94</v>
      </c>
      <c r="J2924" s="24" t="s">
        <v>27525</v>
      </c>
      <c r="K2924" s="24" t="s">
        <v>27569</v>
      </c>
      <c r="L2924" s="24" t="s">
        <v>210</v>
      </c>
      <c r="M2924" s="22">
        <v>22</v>
      </c>
      <c r="N2924" s="22">
        <v>1</v>
      </c>
      <c r="O2924" s="24" t="s">
        <v>217</v>
      </c>
      <c r="P2924" s="22" t="s">
        <v>241</v>
      </c>
      <c r="Q2924" s="24" t="s">
        <v>242</v>
      </c>
      <c r="R2924" s="24" t="s">
        <v>242</v>
      </c>
      <c r="S2924" s="24" t="s">
        <v>2899</v>
      </c>
      <c r="T2924" s="23">
        <v>142983</v>
      </c>
      <c r="U2924" s="23">
        <v>5260</v>
      </c>
      <c r="V2924" s="22">
        <v>2021</v>
      </c>
    </row>
    <row r="2925" spans="1:22" ht="51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13</v>
      </c>
      <c r="E2925" s="22" t="s">
        <v>27522</v>
      </c>
      <c r="F2925" s="24" t="s">
        <v>4823</v>
      </c>
      <c r="G2925" s="24" t="s">
        <v>4817</v>
      </c>
      <c r="H2925" s="24">
        <v>11479</v>
      </c>
      <c r="I2925" s="24" t="s">
        <v>94</v>
      </c>
      <c r="J2925" s="24" t="s">
        <v>27525</v>
      </c>
      <c r="K2925" s="24" t="s">
        <v>27569</v>
      </c>
      <c r="L2925" s="24" t="s">
        <v>210</v>
      </c>
      <c r="M2925" s="22">
        <v>22</v>
      </c>
      <c r="N2925" s="22">
        <v>1</v>
      </c>
      <c r="O2925" s="24" t="s">
        <v>217</v>
      </c>
      <c r="P2925" s="22" t="s">
        <v>266</v>
      </c>
      <c r="Q2925" s="24" t="s">
        <v>218</v>
      </c>
      <c r="R2925" s="24" t="s">
        <v>218</v>
      </c>
      <c r="S2925" s="24" t="s">
        <v>2899</v>
      </c>
      <c r="T2925" s="23">
        <v>0</v>
      </c>
      <c r="U2925" s="23">
        <v>0</v>
      </c>
      <c r="V2925" s="22">
        <v>2021</v>
      </c>
    </row>
    <row r="2926" spans="1:22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13</v>
      </c>
      <c r="E2926" s="22" t="s">
        <v>27522</v>
      </c>
      <c r="F2926" s="24" t="s">
        <v>4823</v>
      </c>
      <c r="G2926" s="24" t="s">
        <v>4817</v>
      </c>
      <c r="H2926" s="24">
        <v>11479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2" t="s">
        <v>266</v>
      </c>
      <c r="Q2926" s="24" t="s">
        <v>242</v>
      </c>
      <c r="R2926" s="24" t="s">
        <v>242</v>
      </c>
      <c r="S2926" s="24" t="s">
        <v>2899</v>
      </c>
      <c r="T2926" s="23">
        <v>1021</v>
      </c>
      <c r="U2926" s="23">
        <v>-165</v>
      </c>
      <c r="V2926" s="22">
        <v>2021</v>
      </c>
    </row>
    <row r="2927" spans="1:22" ht="51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13</v>
      </c>
      <c r="E2927" s="22" t="s">
        <v>27522</v>
      </c>
      <c r="F2927" s="24" t="s">
        <v>4824</v>
      </c>
      <c r="G2927" s="24" t="s">
        <v>1791</v>
      </c>
      <c r="H2927" s="24">
        <v>58149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2</v>
      </c>
      <c r="O2927" s="24" t="s">
        <v>27524</v>
      </c>
      <c r="P2927" s="22" t="s">
        <v>235</v>
      </c>
      <c r="Q2927" s="24" t="s">
        <v>236</v>
      </c>
      <c r="R2927" s="24" t="s">
        <v>27547</v>
      </c>
      <c r="S2927" s="24" t="s">
        <v>2899</v>
      </c>
      <c r="T2927" s="23">
        <v>60741</v>
      </c>
      <c r="U2927" s="23">
        <v>6868</v>
      </c>
      <c r="V2927" s="22">
        <v>2021</v>
      </c>
    </row>
    <row r="2928" spans="1:22" ht="51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13</v>
      </c>
      <c r="E2928" s="22" t="s">
        <v>27522</v>
      </c>
      <c r="F2928" s="24" t="s">
        <v>4826</v>
      </c>
      <c r="G2928" s="24" t="s">
        <v>2687</v>
      </c>
      <c r="H2928" s="24">
        <v>13781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2" t="s">
        <v>235</v>
      </c>
      <c r="Q2928" s="24" t="s">
        <v>236</v>
      </c>
      <c r="R2928" s="24" t="s">
        <v>27547</v>
      </c>
      <c r="S2928" s="24" t="s">
        <v>2899</v>
      </c>
      <c r="T2928" s="23">
        <v>310424</v>
      </c>
      <c r="U2928" s="23">
        <v>35100</v>
      </c>
      <c r="V2928" s="22">
        <v>2021</v>
      </c>
    </row>
    <row r="2929" spans="1:22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13</v>
      </c>
      <c r="E2929" s="22" t="s">
        <v>27522</v>
      </c>
      <c r="F2929" s="24" t="s">
        <v>4829</v>
      </c>
      <c r="G2929" s="24" t="s">
        <v>2687</v>
      </c>
      <c r="H2929" s="24">
        <v>13781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2" t="s">
        <v>235</v>
      </c>
      <c r="Q2929" s="24" t="s">
        <v>236</v>
      </c>
      <c r="R2929" s="24" t="s">
        <v>27547</v>
      </c>
      <c r="S2929" s="24" t="s">
        <v>2899</v>
      </c>
      <c r="T2929" s="23">
        <v>549487</v>
      </c>
      <c r="U2929" s="23">
        <v>62131</v>
      </c>
      <c r="V2929" s="22">
        <v>2021</v>
      </c>
    </row>
    <row r="2930" spans="1:22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13</v>
      </c>
      <c r="E2930" s="22" t="s">
        <v>27522</v>
      </c>
      <c r="F2930" s="24" t="s">
        <v>4831</v>
      </c>
      <c r="G2930" s="24" t="s">
        <v>2687</v>
      </c>
      <c r="H2930" s="24">
        <v>13781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2" t="s">
        <v>235</v>
      </c>
      <c r="Q2930" s="24" t="s">
        <v>236</v>
      </c>
      <c r="R2930" s="24" t="s">
        <v>27547</v>
      </c>
      <c r="S2930" s="24" t="s">
        <v>2899</v>
      </c>
      <c r="T2930" s="23">
        <v>356820</v>
      </c>
      <c r="U2930" s="23">
        <v>40346</v>
      </c>
      <c r="V2930" s="22">
        <v>2021</v>
      </c>
    </row>
    <row r="2931" spans="1:22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13</v>
      </c>
      <c r="E2931" s="22" t="s">
        <v>27522</v>
      </c>
      <c r="F2931" s="24" t="s">
        <v>4833</v>
      </c>
      <c r="G2931" s="24" t="s">
        <v>2687</v>
      </c>
      <c r="H2931" s="24">
        <v>13781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2" t="s">
        <v>266</v>
      </c>
      <c r="Q2931" s="24" t="s">
        <v>218</v>
      </c>
      <c r="R2931" s="24" t="s">
        <v>218</v>
      </c>
      <c r="S2931" s="24" t="s">
        <v>2899</v>
      </c>
      <c r="T2931" s="23">
        <v>69910</v>
      </c>
      <c r="U2931" s="23">
        <v>4108</v>
      </c>
      <c r="V2931" s="22">
        <v>2021</v>
      </c>
    </row>
    <row r="2932" spans="1:22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13</v>
      </c>
      <c r="E2932" s="22" t="s">
        <v>27522</v>
      </c>
      <c r="F2932" s="24" t="s">
        <v>4833</v>
      </c>
      <c r="G2932" s="24" t="s">
        <v>2687</v>
      </c>
      <c r="H2932" s="24">
        <v>13781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2" t="s">
        <v>241</v>
      </c>
      <c r="Q2932" s="24" t="s">
        <v>27544</v>
      </c>
      <c r="R2932" s="24" t="s">
        <v>27543</v>
      </c>
      <c r="S2932" s="24" t="s">
        <v>2899</v>
      </c>
      <c r="T2932" s="23">
        <v>273823</v>
      </c>
      <c r="U2932" s="23">
        <v>12938.797</v>
      </c>
      <c r="V2932" s="22">
        <v>2021</v>
      </c>
    </row>
    <row r="2933" spans="1:22" ht="51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13</v>
      </c>
      <c r="E2933" s="22" t="s">
        <v>27522</v>
      </c>
      <c r="F2933" s="24" t="s">
        <v>4833</v>
      </c>
      <c r="G2933" s="24" t="s">
        <v>2687</v>
      </c>
      <c r="H2933" s="24">
        <v>13781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2" t="s">
        <v>241</v>
      </c>
      <c r="Q2933" s="24" t="s">
        <v>27542</v>
      </c>
      <c r="R2933" s="24" t="s">
        <v>1614</v>
      </c>
      <c r="S2933" s="24" t="s">
        <v>2899</v>
      </c>
      <c r="T2933" s="23">
        <v>334676</v>
      </c>
      <c r="U2933" s="23">
        <v>15814.4</v>
      </c>
      <c r="V2933" s="22">
        <v>2021</v>
      </c>
    </row>
    <row r="2934" spans="1:22" ht="51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13</v>
      </c>
      <c r="E2934" s="22" t="s">
        <v>27522</v>
      </c>
      <c r="F2934" s="24" t="s">
        <v>4833</v>
      </c>
      <c r="G2934" s="24" t="s">
        <v>2687</v>
      </c>
      <c r="H2934" s="24">
        <v>13781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2" t="s">
        <v>241</v>
      </c>
      <c r="Q2934" s="24" t="s">
        <v>242</v>
      </c>
      <c r="R2934" s="24" t="s">
        <v>242</v>
      </c>
      <c r="S2934" s="24" t="s">
        <v>2899</v>
      </c>
      <c r="T2934" s="23">
        <v>3414</v>
      </c>
      <c r="U2934" s="23">
        <v>161.697</v>
      </c>
      <c r="V2934" s="22">
        <v>2021</v>
      </c>
    </row>
    <row r="2935" spans="1:22" ht="51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13</v>
      </c>
      <c r="E2935" s="22" t="s">
        <v>27522</v>
      </c>
      <c r="F2935" s="24" t="s">
        <v>4833</v>
      </c>
      <c r="G2935" s="24" t="s">
        <v>2687</v>
      </c>
      <c r="H2935" s="24">
        <v>13781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2" t="s">
        <v>241</v>
      </c>
      <c r="Q2935" s="24" t="s">
        <v>393</v>
      </c>
      <c r="R2935" s="24" t="s">
        <v>27531</v>
      </c>
      <c r="S2935" s="24" t="s">
        <v>2899</v>
      </c>
      <c r="T2935" s="23">
        <v>633650</v>
      </c>
      <c r="U2935" s="23">
        <v>29863.106</v>
      </c>
      <c r="V2935" s="22">
        <v>2021</v>
      </c>
    </row>
    <row r="2936" spans="1:22" ht="51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13</v>
      </c>
      <c r="E2936" s="22" t="s">
        <v>27522</v>
      </c>
      <c r="F2936" s="24" t="s">
        <v>4838</v>
      </c>
      <c r="G2936" s="24" t="s">
        <v>2687</v>
      </c>
      <c r="H2936" s="24">
        <v>13781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2" t="s">
        <v>235</v>
      </c>
      <c r="Q2936" s="24" t="s">
        <v>236</v>
      </c>
      <c r="R2936" s="24" t="s">
        <v>27547</v>
      </c>
      <c r="S2936" s="24" t="s">
        <v>2899</v>
      </c>
      <c r="T2936" s="23">
        <v>824243</v>
      </c>
      <c r="U2936" s="23">
        <v>93198</v>
      </c>
      <c r="V2936" s="22">
        <v>2021</v>
      </c>
    </row>
    <row r="2937" spans="1:22" ht="51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13</v>
      </c>
      <c r="E2937" s="22" t="s">
        <v>27522</v>
      </c>
      <c r="F2937" s="24" t="s">
        <v>4840</v>
      </c>
      <c r="G2937" s="24" t="s">
        <v>2687</v>
      </c>
      <c r="H2937" s="24">
        <v>13781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2" t="s">
        <v>235</v>
      </c>
      <c r="Q2937" s="24" t="s">
        <v>236</v>
      </c>
      <c r="R2937" s="24" t="s">
        <v>27547</v>
      </c>
      <c r="S2937" s="24" t="s">
        <v>2899</v>
      </c>
      <c r="T2937" s="23">
        <v>1091802</v>
      </c>
      <c r="U2937" s="23">
        <v>123451</v>
      </c>
      <c r="V2937" s="22">
        <v>2021</v>
      </c>
    </row>
    <row r="2938" spans="1:22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13</v>
      </c>
      <c r="E2938" s="22" t="s">
        <v>27522</v>
      </c>
      <c r="F2938" s="24" t="s">
        <v>4842</v>
      </c>
      <c r="G2938" s="24" t="s">
        <v>2687</v>
      </c>
      <c r="H2938" s="24">
        <v>13781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2" t="s">
        <v>235</v>
      </c>
      <c r="Q2938" s="24" t="s">
        <v>236</v>
      </c>
      <c r="R2938" s="24" t="s">
        <v>27547</v>
      </c>
      <c r="S2938" s="24" t="s">
        <v>2899</v>
      </c>
      <c r="T2938" s="23">
        <v>217040</v>
      </c>
      <c r="U2938" s="23">
        <v>24541</v>
      </c>
      <c r="V2938" s="22">
        <v>2021</v>
      </c>
    </row>
    <row r="2939" spans="1:22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13</v>
      </c>
      <c r="E2939" s="22" t="s">
        <v>27522</v>
      </c>
      <c r="F2939" s="24" t="s">
        <v>4844</v>
      </c>
      <c r="G2939" s="24" t="s">
        <v>2687</v>
      </c>
      <c r="H2939" s="24">
        <v>13781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2" t="s">
        <v>235</v>
      </c>
      <c r="Q2939" s="24" t="s">
        <v>236</v>
      </c>
      <c r="R2939" s="24" t="s">
        <v>27547</v>
      </c>
      <c r="S2939" s="24" t="s">
        <v>2899</v>
      </c>
      <c r="T2939" s="23">
        <v>846079</v>
      </c>
      <c r="U2939" s="23">
        <v>95667</v>
      </c>
      <c r="V2939" s="22">
        <v>2021</v>
      </c>
    </row>
    <row r="2940" spans="1:22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13</v>
      </c>
      <c r="E2940" s="22" t="s">
        <v>27522</v>
      </c>
      <c r="F2940" s="24" t="s">
        <v>4846</v>
      </c>
      <c r="G2940" s="24" t="s">
        <v>2687</v>
      </c>
      <c r="H2940" s="24">
        <v>13781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2" t="s">
        <v>235</v>
      </c>
      <c r="Q2940" s="24" t="s">
        <v>236</v>
      </c>
      <c r="R2940" s="24" t="s">
        <v>27547</v>
      </c>
      <c r="S2940" s="24" t="s">
        <v>2899</v>
      </c>
      <c r="T2940" s="23">
        <v>68285</v>
      </c>
      <c r="U2940" s="23">
        <v>7721</v>
      </c>
      <c r="V2940" s="22">
        <v>2021</v>
      </c>
    </row>
    <row r="2941" spans="1:22" ht="51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13</v>
      </c>
      <c r="E2941" s="22" t="s">
        <v>27522</v>
      </c>
      <c r="F2941" s="24" t="s">
        <v>4848</v>
      </c>
      <c r="G2941" s="24" t="s">
        <v>2687</v>
      </c>
      <c r="H2941" s="24">
        <v>13781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2" t="s">
        <v>266</v>
      </c>
      <c r="Q2941" s="24" t="s">
        <v>218</v>
      </c>
      <c r="R2941" s="24" t="s">
        <v>218</v>
      </c>
      <c r="S2941" s="24" t="s">
        <v>2899</v>
      </c>
      <c r="T2941" s="23">
        <v>93415</v>
      </c>
      <c r="U2941" s="23">
        <v>6345.7910000000002</v>
      </c>
      <c r="V2941" s="22">
        <v>2021</v>
      </c>
    </row>
    <row r="2942" spans="1:22" ht="51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13</v>
      </c>
      <c r="E2942" s="22" t="s">
        <v>27522</v>
      </c>
      <c r="F2942" s="24" t="s">
        <v>4848</v>
      </c>
      <c r="G2942" s="24" t="s">
        <v>2687</v>
      </c>
      <c r="H2942" s="24">
        <v>13781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2" t="s">
        <v>266</v>
      </c>
      <c r="Q2942" s="24" t="s">
        <v>242</v>
      </c>
      <c r="R2942" s="24" t="s">
        <v>242</v>
      </c>
      <c r="S2942" s="24" t="s">
        <v>2899</v>
      </c>
      <c r="T2942" s="23">
        <v>1905755</v>
      </c>
      <c r="U2942" s="23">
        <v>129476.21</v>
      </c>
      <c r="V2942" s="22">
        <v>2021</v>
      </c>
    </row>
    <row r="2943" spans="1:22" ht="51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13</v>
      </c>
      <c r="E2943" s="22" t="s">
        <v>27522</v>
      </c>
      <c r="F2943" s="24" t="s">
        <v>4854</v>
      </c>
      <c r="G2943" s="24" t="s">
        <v>2687</v>
      </c>
      <c r="H2943" s="24">
        <v>13781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2" t="s">
        <v>235</v>
      </c>
      <c r="Q2943" s="24" t="s">
        <v>236</v>
      </c>
      <c r="R2943" s="24" t="s">
        <v>27547</v>
      </c>
      <c r="S2943" s="24" t="s">
        <v>2899</v>
      </c>
      <c r="T2943" s="23">
        <v>1130546</v>
      </c>
      <c r="U2943" s="23">
        <v>127832</v>
      </c>
      <c r="V2943" s="22">
        <v>2021</v>
      </c>
    </row>
    <row r="2944" spans="1:22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13</v>
      </c>
      <c r="E2944" s="22" t="s">
        <v>27522</v>
      </c>
      <c r="F2944" s="24" t="s">
        <v>4857</v>
      </c>
      <c r="G2944" s="24" t="s">
        <v>1791</v>
      </c>
      <c r="H2944" s="24">
        <v>58149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2</v>
      </c>
      <c r="O2944" s="24" t="s">
        <v>27524</v>
      </c>
      <c r="P2944" s="22" t="s">
        <v>235</v>
      </c>
      <c r="Q2944" s="24" t="s">
        <v>236</v>
      </c>
      <c r="R2944" s="24" t="s">
        <v>27547</v>
      </c>
      <c r="S2944" s="24" t="s">
        <v>2899</v>
      </c>
      <c r="T2944" s="23">
        <v>39702</v>
      </c>
      <c r="U2944" s="23">
        <v>4489</v>
      </c>
      <c r="V2944" s="22">
        <v>2021</v>
      </c>
    </row>
    <row r="2945" spans="1:22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13</v>
      </c>
      <c r="E2945" s="22" t="s">
        <v>27522</v>
      </c>
      <c r="F2945" s="24" t="s">
        <v>4859</v>
      </c>
      <c r="G2945" s="24" t="s">
        <v>1791</v>
      </c>
      <c r="H2945" s="24">
        <v>58149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2</v>
      </c>
      <c r="O2945" s="24" t="s">
        <v>27524</v>
      </c>
      <c r="P2945" s="22" t="s">
        <v>235</v>
      </c>
      <c r="Q2945" s="24" t="s">
        <v>236</v>
      </c>
      <c r="R2945" s="24" t="s">
        <v>27547</v>
      </c>
      <c r="S2945" s="24" t="s">
        <v>2899</v>
      </c>
      <c r="T2945" s="23">
        <v>9286</v>
      </c>
      <c r="U2945" s="23">
        <v>1050</v>
      </c>
      <c r="V2945" s="22">
        <v>2021</v>
      </c>
    </row>
    <row r="2946" spans="1:22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13</v>
      </c>
      <c r="E2946" s="22" t="s">
        <v>27522</v>
      </c>
      <c r="F2946" s="24" t="s">
        <v>4861</v>
      </c>
      <c r="G2946" s="24" t="s">
        <v>4860</v>
      </c>
      <c r="H2946" s="24">
        <v>13815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2" t="s">
        <v>209</v>
      </c>
      <c r="Q2946" s="24" t="s">
        <v>218</v>
      </c>
      <c r="R2946" s="24" t="s">
        <v>218</v>
      </c>
      <c r="S2946" s="24" t="s">
        <v>2899</v>
      </c>
      <c r="T2946" s="23">
        <v>0</v>
      </c>
      <c r="U2946" s="23">
        <v>0</v>
      </c>
      <c r="V2946" s="22">
        <v>2021</v>
      </c>
    </row>
    <row r="2947" spans="1:22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13</v>
      </c>
      <c r="E2947" s="22" t="s">
        <v>27522</v>
      </c>
      <c r="F2947" s="24" t="s">
        <v>4863</v>
      </c>
      <c r="G2947" s="24" t="s">
        <v>4860</v>
      </c>
      <c r="H2947" s="24">
        <v>13815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2" t="s">
        <v>209</v>
      </c>
      <c r="Q2947" s="24" t="s">
        <v>218</v>
      </c>
      <c r="R2947" s="24" t="s">
        <v>218</v>
      </c>
      <c r="S2947" s="24" t="s">
        <v>2899</v>
      </c>
      <c r="T2947" s="23">
        <v>657</v>
      </c>
      <c r="U2947" s="23">
        <v>65</v>
      </c>
      <c r="V2947" s="22">
        <v>2021</v>
      </c>
    </row>
    <row r="2948" spans="1:22" ht="64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13</v>
      </c>
      <c r="E2948" s="22" t="s">
        <v>27522</v>
      </c>
      <c r="F2948" s="24" t="s">
        <v>4866</v>
      </c>
      <c r="G2948" s="24" t="s">
        <v>2705</v>
      </c>
      <c r="H2948" s="24">
        <v>20847</v>
      </c>
      <c r="I2948" s="24" t="s">
        <v>94</v>
      </c>
      <c r="J2948" s="24" t="s">
        <v>27525</v>
      </c>
      <c r="K2948" s="24" t="s">
        <v>27568</v>
      </c>
      <c r="L2948" s="24" t="s">
        <v>210</v>
      </c>
      <c r="M2948" s="22">
        <v>22</v>
      </c>
      <c r="N2948" s="22">
        <v>1</v>
      </c>
      <c r="O2948" s="24" t="s">
        <v>217</v>
      </c>
      <c r="P2948" s="22" t="s">
        <v>51</v>
      </c>
      <c r="Q2948" s="24" t="s">
        <v>242</v>
      </c>
      <c r="R2948" s="24" t="s">
        <v>242</v>
      </c>
      <c r="S2948" s="24" t="s">
        <v>2899</v>
      </c>
      <c r="T2948" s="23">
        <v>2526645</v>
      </c>
      <c r="U2948" s="23">
        <v>2580243</v>
      </c>
      <c r="V2948" s="22">
        <v>2021</v>
      </c>
    </row>
    <row r="2949" spans="1:22" ht="64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13</v>
      </c>
      <c r="E2949" s="22" t="s">
        <v>27522</v>
      </c>
      <c r="F2949" s="24" t="s">
        <v>4866</v>
      </c>
      <c r="G2949" s="24" t="s">
        <v>2705</v>
      </c>
      <c r="H2949" s="24">
        <v>20847</v>
      </c>
      <c r="I2949" s="24" t="s">
        <v>94</v>
      </c>
      <c r="J2949" s="24" t="s">
        <v>27525</v>
      </c>
      <c r="K2949" s="24" t="s">
        <v>27568</v>
      </c>
      <c r="L2949" s="24" t="s">
        <v>210</v>
      </c>
      <c r="M2949" s="22">
        <v>22</v>
      </c>
      <c r="N2949" s="22">
        <v>1</v>
      </c>
      <c r="O2949" s="24" t="s">
        <v>217</v>
      </c>
      <c r="P2949" s="22" t="s">
        <v>53</v>
      </c>
      <c r="Q2949" s="24" t="s">
        <v>242</v>
      </c>
      <c r="R2949" s="24" t="s">
        <v>242</v>
      </c>
      <c r="S2949" s="24" t="s">
        <v>2899</v>
      </c>
      <c r="T2949" s="23">
        <v>45845886</v>
      </c>
      <c r="U2949" s="23">
        <v>4459279</v>
      </c>
      <c r="V2949" s="22">
        <v>2021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13</v>
      </c>
      <c r="E2950" s="22" t="s">
        <v>27522</v>
      </c>
      <c r="F2950" s="24" t="s">
        <v>4880</v>
      </c>
      <c r="G2950" s="24" t="s">
        <v>2705</v>
      </c>
      <c r="H2950" s="24">
        <v>20847</v>
      </c>
      <c r="I2950" s="24" t="s">
        <v>94</v>
      </c>
      <c r="J2950" s="24" t="s">
        <v>27525</v>
      </c>
      <c r="K2950" s="24" t="s">
        <v>27568</v>
      </c>
      <c r="L2950" s="24" t="s">
        <v>210</v>
      </c>
      <c r="M2950" s="22">
        <v>22</v>
      </c>
      <c r="N2950" s="22">
        <v>1</v>
      </c>
      <c r="O2950" s="24" t="s">
        <v>217</v>
      </c>
      <c r="P2950" s="22" t="s">
        <v>241</v>
      </c>
      <c r="Q2950" s="24" t="s">
        <v>242</v>
      </c>
      <c r="R2950" s="24" t="s">
        <v>242</v>
      </c>
      <c r="S2950" s="24" t="s">
        <v>2899</v>
      </c>
      <c r="T2950" s="23">
        <v>268508</v>
      </c>
      <c r="U2950" s="23">
        <v>25911.38</v>
      </c>
      <c r="V2950" s="22">
        <v>2021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13</v>
      </c>
      <c r="E2951" s="22" t="s">
        <v>27522</v>
      </c>
      <c r="F2951" s="24" t="s">
        <v>4880</v>
      </c>
      <c r="G2951" s="24" t="s">
        <v>2705</v>
      </c>
      <c r="H2951" s="24">
        <v>20847</v>
      </c>
      <c r="I2951" s="24" t="s">
        <v>94</v>
      </c>
      <c r="J2951" s="24" t="s">
        <v>27525</v>
      </c>
      <c r="K2951" s="24" t="s">
        <v>27568</v>
      </c>
      <c r="L2951" s="24" t="s">
        <v>210</v>
      </c>
      <c r="M2951" s="22">
        <v>22</v>
      </c>
      <c r="N2951" s="22">
        <v>1</v>
      </c>
      <c r="O2951" s="24" t="s">
        <v>217</v>
      </c>
      <c r="P2951" s="22" t="s">
        <v>241</v>
      </c>
      <c r="Q2951" s="24" t="s">
        <v>342</v>
      </c>
      <c r="R2951" s="24" t="s">
        <v>27536</v>
      </c>
      <c r="S2951" s="24" t="s">
        <v>2899</v>
      </c>
      <c r="T2951" s="23">
        <v>46201959</v>
      </c>
      <c r="U2951" s="23">
        <v>4449883.5999999996</v>
      </c>
      <c r="V2951" s="22">
        <v>2021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13</v>
      </c>
      <c r="E2952" s="22" t="s">
        <v>27522</v>
      </c>
      <c r="F2952" s="24" t="s">
        <v>4880</v>
      </c>
      <c r="G2952" s="24" t="s">
        <v>2705</v>
      </c>
      <c r="H2952" s="24">
        <v>20847</v>
      </c>
      <c r="I2952" s="24" t="s">
        <v>94</v>
      </c>
      <c r="J2952" s="24" t="s">
        <v>27525</v>
      </c>
      <c r="K2952" s="24" t="s">
        <v>27568</v>
      </c>
      <c r="L2952" s="24" t="s">
        <v>210</v>
      </c>
      <c r="M2952" s="22">
        <v>22</v>
      </c>
      <c r="N2952" s="22">
        <v>1</v>
      </c>
      <c r="O2952" s="24" t="s">
        <v>217</v>
      </c>
      <c r="P2952" s="22" t="s">
        <v>241</v>
      </c>
      <c r="Q2952" s="24" t="s">
        <v>338</v>
      </c>
      <c r="R2952" s="24" t="s">
        <v>27536</v>
      </c>
      <c r="S2952" s="24" t="s">
        <v>2899</v>
      </c>
      <c r="T2952" s="23">
        <v>0</v>
      </c>
      <c r="U2952" s="23">
        <v>0</v>
      </c>
      <c r="V2952" s="22">
        <v>2021</v>
      </c>
    </row>
    <row r="2953" spans="1:22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16</v>
      </c>
      <c r="E2953" s="22" t="s">
        <v>27522</v>
      </c>
      <c r="F2953" s="24" t="s">
        <v>4886</v>
      </c>
      <c r="G2953" s="24" t="s">
        <v>2705</v>
      </c>
      <c r="H2953" s="24">
        <v>20847</v>
      </c>
      <c r="I2953" s="24" t="s">
        <v>94</v>
      </c>
      <c r="J2953" s="24" t="s">
        <v>27525</v>
      </c>
      <c r="K2953" s="24" t="s">
        <v>27568</v>
      </c>
      <c r="L2953" s="24" t="s">
        <v>210</v>
      </c>
      <c r="M2953" s="22">
        <v>22</v>
      </c>
      <c r="N2953" s="22">
        <v>1</v>
      </c>
      <c r="O2953" s="24" t="s">
        <v>217</v>
      </c>
      <c r="P2953" s="22" t="s">
        <v>209</v>
      </c>
      <c r="Q2953" s="24" t="s">
        <v>218</v>
      </c>
      <c r="R2953" s="24" t="s">
        <v>218</v>
      </c>
      <c r="S2953" s="24" t="s">
        <v>2899</v>
      </c>
      <c r="T2953" s="23">
        <v>0</v>
      </c>
      <c r="U2953" s="23">
        <v>0</v>
      </c>
      <c r="V2953" s="22">
        <v>2021</v>
      </c>
    </row>
    <row r="2954" spans="1:22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16</v>
      </c>
      <c r="E2954" s="22" t="s">
        <v>27522</v>
      </c>
      <c r="F2954" s="24" t="s">
        <v>4886</v>
      </c>
      <c r="G2954" s="24" t="s">
        <v>2705</v>
      </c>
      <c r="H2954" s="24">
        <v>20847</v>
      </c>
      <c r="I2954" s="24" t="s">
        <v>94</v>
      </c>
      <c r="J2954" s="24" t="s">
        <v>27525</v>
      </c>
      <c r="K2954" s="24" t="s">
        <v>27568</v>
      </c>
      <c r="L2954" s="24" t="s">
        <v>210</v>
      </c>
      <c r="M2954" s="22">
        <v>22</v>
      </c>
      <c r="N2954" s="22">
        <v>1</v>
      </c>
      <c r="O2954" s="24" t="s">
        <v>217</v>
      </c>
      <c r="P2954" s="22" t="s">
        <v>241</v>
      </c>
      <c r="Q2954" s="24" t="s">
        <v>246</v>
      </c>
      <c r="R2954" s="24" t="s">
        <v>27536</v>
      </c>
      <c r="S2954" s="24" t="s">
        <v>2899</v>
      </c>
      <c r="T2954" s="23">
        <v>0</v>
      </c>
      <c r="U2954" s="23">
        <v>0</v>
      </c>
      <c r="V2954" s="22">
        <v>2021</v>
      </c>
    </row>
    <row r="2955" spans="1:22" ht="39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16</v>
      </c>
      <c r="E2955" s="22" t="s">
        <v>27522</v>
      </c>
      <c r="F2955" s="24" t="s">
        <v>4886</v>
      </c>
      <c r="G2955" s="24" t="s">
        <v>2705</v>
      </c>
      <c r="H2955" s="24">
        <v>20847</v>
      </c>
      <c r="I2955" s="24" t="s">
        <v>94</v>
      </c>
      <c r="J2955" s="24" t="s">
        <v>27525</v>
      </c>
      <c r="K2955" s="24" t="s">
        <v>27568</v>
      </c>
      <c r="L2955" s="24" t="s">
        <v>210</v>
      </c>
      <c r="M2955" s="22">
        <v>22</v>
      </c>
      <c r="N2955" s="22">
        <v>1</v>
      </c>
      <c r="O2955" s="24" t="s">
        <v>217</v>
      </c>
      <c r="P2955" s="22" t="s">
        <v>241</v>
      </c>
      <c r="Q2955" s="24" t="s">
        <v>242</v>
      </c>
      <c r="R2955" s="24" t="s">
        <v>242</v>
      </c>
      <c r="S2955" s="24" t="s">
        <v>2899</v>
      </c>
      <c r="T2955" s="23">
        <v>2761570</v>
      </c>
      <c r="U2955" s="23">
        <v>318670</v>
      </c>
      <c r="V2955" s="22">
        <v>2021</v>
      </c>
    </row>
    <row r="2956" spans="1:22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13</v>
      </c>
      <c r="E2956" s="22" t="s">
        <v>27522</v>
      </c>
      <c r="F2956" s="24" t="s">
        <v>4889</v>
      </c>
      <c r="G2956" s="24" t="s">
        <v>2705</v>
      </c>
      <c r="H2956" s="24">
        <v>20847</v>
      </c>
      <c r="I2956" s="24" t="s">
        <v>94</v>
      </c>
      <c r="J2956" s="24" t="s">
        <v>27525</v>
      </c>
      <c r="K2956" s="24" t="s">
        <v>27568</v>
      </c>
      <c r="L2956" s="24" t="s">
        <v>210</v>
      </c>
      <c r="M2956" s="22">
        <v>22</v>
      </c>
      <c r="N2956" s="22">
        <v>1</v>
      </c>
      <c r="O2956" s="24" t="s">
        <v>217</v>
      </c>
      <c r="P2956" s="22" t="s">
        <v>235</v>
      </c>
      <c r="Q2956" s="24" t="s">
        <v>236</v>
      </c>
      <c r="R2956" s="24" t="s">
        <v>27547</v>
      </c>
      <c r="S2956" s="24" t="s">
        <v>2899</v>
      </c>
      <c r="T2956" s="23">
        <v>60704</v>
      </c>
      <c r="U2956" s="23">
        <v>6864</v>
      </c>
      <c r="V2956" s="22">
        <v>2021</v>
      </c>
    </row>
    <row r="2957" spans="1:22" ht="64.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13</v>
      </c>
      <c r="E2957" s="22" t="s">
        <v>27522</v>
      </c>
      <c r="F2957" s="24" t="s">
        <v>4891</v>
      </c>
      <c r="G2957" s="24" t="s">
        <v>1625</v>
      </c>
      <c r="H2957" s="24">
        <v>57280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2</v>
      </c>
      <c r="O2957" s="24" t="s">
        <v>27524</v>
      </c>
      <c r="P2957" s="22" t="s">
        <v>235</v>
      </c>
      <c r="Q2957" s="24" t="s">
        <v>236</v>
      </c>
      <c r="R2957" s="24" t="s">
        <v>27547</v>
      </c>
      <c r="S2957" s="24" t="s">
        <v>2899</v>
      </c>
      <c r="T2957" s="23">
        <v>65286</v>
      </c>
      <c r="U2957" s="23">
        <v>7382</v>
      </c>
      <c r="V2957" s="22">
        <v>2021</v>
      </c>
    </row>
    <row r="2958" spans="1:22" ht="39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13</v>
      </c>
      <c r="E2958" s="22" t="s">
        <v>27522</v>
      </c>
      <c r="F2958" s="24" t="s">
        <v>4894</v>
      </c>
      <c r="G2958" s="24" t="s">
        <v>2705</v>
      </c>
      <c r="H2958" s="24">
        <v>20847</v>
      </c>
      <c r="I2958" s="24" t="s">
        <v>94</v>
      </c>
      <c r="J2958" s="24" t="s">
        <v>27525</v>
      </c>
      <c r="K2958" s="24" t="s">
        <v>27568</v>
      </c>
      <c r="L2958" s="24" t="s">
        <v>210</v>
      </c>
      <c r="M2958" s="22">
        <v>22</v>
      </c>
      <c r="N2958" s="22">
        <v>1</v>
      </c>
      <c r="O2958" s="24" t="s">
        <v>217</v>
      </c>
      <c r="P2958" s="22" t="s">
        <v>235</v>
      </c>
      <c r="Q2958" s="24" t="s">
        <v>236</v>
      </c>
      <c r="R2958" s="24" t="s">
        <v>27547</v>
      </c>
      <c r="S2958" s="24" t="s">
        <v>2899</v>
      </c>
      <c r="T2958" s="23">
        <v>112964</v>
      </c>
      <c r="U2958" s="23">
        <v>12773</v>
      </c>
      <c r="V2958" s="22">
        <v>2021</v>
      </c>
    </row>
    <row r="2959" spans="1:22" ht="64.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13</v>
      </c>
      <c r="E2959" s="22" t="s">
        <v>27522</v>
      </c>
      <c r="F2959" s="24" t="s">
        <v>4896</v>
      </c>
      <c r="G2959" s="24" t="s">
        <v>4895</v>
      </c>
      <c r="H2959" s="24">
        <v>55906</v>
      </c>
      <c r="I2959" s="24" t="s">
        <v>94</v>
      </c>
      <c r="J2959" s="24" t="s">
        <v>27525</v>
      </c>
      <c r="K2959" s="24" t="s">
        <v>27568</v>
      </c>
      <c r="L2959" s="24" t="s">
        <v>210</v>
      </c>
      <c r="M2959" s="22">
        <v>22</v>
      </c>
      <c r="N2959" s="22">
        <v>2</v>
      </c>
      <c r="O2959" s="24" t="s">
        <v>27524</v>
      </c>
      <c r="P2959" s="22" t="s">
        <v>266</v>
      </c>
      <c r="Q2959" s="24" t="s">
        <v>218</v>
      </c>
      <c r="R2959" s="24" t="s">
        <v>218</v>
      </c>
      <c r="S2959" s="24" t="s">
        <v>2899</v>
      </c>
      <c r="T2959" s="23">
        <v>3613</v>
      </c>
      <c r="U2959" s="23">
        <v>-222</v>
      </c>
      <c r="V2959" s="22">
        <v>2021</v>
      </c>
    </row>
    <row r="2960" spans="1:22" ht="64.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13</v>
      </c>
      <c r="E2960" s="22">
        <v>2</v>
      </c>
      <c r="F2960" s="24" t="s">
        <v>4896</v>
      </c>
      <c r="G2960" s="24" t="s">
        <v>4895</v>
      </c>
      <c r="H2960" s="24">
        <v>55906</v>
      </c>
      <c r="I2960" s="24" t="s">
        <v>94</v>
      </c>
      <c r="J2960" s="24" t="s">
        <v>27525</v>
      </c>
      <c r="K2960" s="24" t="s">
        <v>27568</v>
      </c>
      <c r="L2960" s="24" t="s">
        <v>210</v>
      </c>
      <c r="M2960" s="22">
        <v>22</v>
      </c>
      <c r="N2960" s="22">
        <v>2</v>
      </c>
      <c r="O2960" s="24" t="s">
        <v>27524</v>
      </c>
      <c r="P2960" s="22" t="s">
        <v>241</v>
      </c>
      <c r="Q2960" s="24" t="s">
        <v>316</v>
      </c>
      <c r="R2960" s="24" t="s">
        <v>316</v>
      </c>
      <c r="S2960" s="24" t="s">
        <v>2899</v>
      </c>
      <c r="T2960" s="23">
        <v>50402974</v>
      </c>
      <c r="U2960" s="23">
        <v>4832911</v>
      </c>
      <c r="V2960" s="22">
        <v>2021</v>
      </c>
    </row>
    <row r="2961" spans="1:22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13</v>
      </c>
      <c r="E2961" s="22">
        <v>1</v>
      </c>
      <c r="F2961" s="24" t="s">
        <v>4896</v>
      </c>
      <c r="G2961" s="24" t="s">
        <v>4895</v>
      </c>
      <c r="H2961" s="24">
        <v>55906</v>
      </c>
      <c r="I2961" s="24" t="s">
        <v>94</v>
      </c>
      <c r="J2961" s="24" t="s">
        <v>27525</v>
      </c>
      <c r="K2961" s="24" t="s">
        <v>27568</v>
      </c>
      <c r="L2961" s="24" t="s">
        <v>210</v>
      </c>
      <c r="M2961" s="22">
        <v>22</v>
      </c>
      <c r="N2961" s="22">
        <v>2</v>
      </c>
      <c r="O2961" s="24" t="s">
        <v>27524</v>
      </c>
      <c r="P2961" s="22" t="s">
        <v>241</v>
      </c>
      <c r="Q2961" s="24" t="s">
        <v>316</v>
      </c>
      <c r="R2961" s="24" t="s">
        <v>316</v>
      </c>
      <c r="S2961" s="24" t="s">
        <v>2899</v>
      </c>
      <c r="T2961" s="23">
        <v>53577265</v>
      </c>
      <c r="U2961" s="23">
        <v>5137279</v>
      </c>
      <c r="V2961" s="22">
        <v>2021</v>
      </c>
    </row>
    <row r="2962" spans="1:22" ht="39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13</v>
      </c>
      <c r="E2962" s="22" t="s">
        <v>27522</v>
      </c>
      <c r="F2962" s="24" t="s">
        <v>4902</v>
      </c>
      <c r="G2962" s="24" t="s">
        <v>4901</v>
      </c>
      <c r="H2962" s="24">
        <v>20856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2" t="s">
        <v>241</v>
      </c>
      <c r="Q2962" s="24" t="s">
        <v>218</v>
      </c>
      <c r="R2962" s="24" t="s">
        <v>218</v>
      </c>
      <c r="S2962" s="24" t="s">
        <v>2899</v>
      </c>
      <c r="T2962" s="23">
        <v>34163</v>
      </c>
      <c r="U2962" s="23">
        <v>3128.924</v>
      </c>
      <c r="V2962" s="22">
        <v>2021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13</v>
      </c>
      <c r="E2963" s="22" t="s">
        <v>27522</v>
      </c>
      <c r="F2963" s="24" t="s">
        <v>4902</v>
      </c>
      <c r="G2963" s="24" t="s">
        <v>4901</v>
      </c>
      <c r="H2963" s="24">
        <v>20856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2" t="s">
        <v>241</v>
      </c>
      <c r="Q2963" s="24" t="s">
        <v>338</v>
      </c>
      <c r="R2963" s="24" t="s">
        <v>27536</v>
      </c>
      <c r="S2963" s="24" t="s">
        <v>2899</v>
      </c>
      <c r="T2963" s="23">
        <v>24850514</v>
      </c>
      <c r="U2963" s="23">
        <v>2307419.1</v>
      </c>
      <c r="V2963" s="22">
        <v>2021</v>
      </c>
    </row>
    <row r="2964" spans="1:22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13</v>
      </c>
      <c r="E2964" s="22" t="s">
        <v>27522</v>
      </c>
      <c r="F2964" s="24" t="s">
        <v>4905</v>
      </c>
      <c r="G2964" s="24" t="s">
        <v>4901</v>
      </c>
      <c r="H2964" s="24">
        <v>208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2" t="s">
        <v>235</v>
      </c>
      <c r="Q2964" s="24" t="s">
        <v>236</v>
      </c>
      <c r="R2964" s="24" t="s">
        <v>27547</v>
      </c>
      <c r="S2964" s="24" t="s">
        <v>2899</v>
      </c>
      <c r="T2964" s="23">
        <v>564124</v>
      </c>
      <c r="U2964" s="23">
        <v>63786</v>
      </c>
      <c r="V2964" s="22">
        <v>2021</v>
      </c>
    </row>
    <row r="2965" spans="1:22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13</v>
      </c>
      <c r="E2965" s="22" t="s">
        <v>27522</v>
      </c>
      <c r="F2965" s="24" t="s">
        <v>4910</v>
      </c>
      <c r="G2965" s="24" t="s">
        <v>4901</v>
      </c>
      <c r="H2965" s="24">
        <v>208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2" t="s">
        <v>235</v>
      </c>
      <c r="Q2965" s="24" t="s">
        <v>236</v>
      </c>
      <c r="R2965" s="24" t="s">
        <v>27547</v>
      </c>
      <c r="S2965" s="24" t="s">
        <v>2899</v>
      </c>
      <c r="T2965" s="23">
        <v>1283423</v>
      </c>
      <c r="U2965" s="23">
        <v>145118</v>
      </c>
      <c r="V2965" s="22">
        <v>2021</v>
      </c>
    </row>
    <row r="2966" spans="1:22" ht="51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13</v>
      </c>
      <c r="E2966" s="22" t="s">
        <v>27522</v>
      </c>
      <c r="F2966" s="24" t="s">
        <v>4914</v>
      </c>
      <c r="G2966" s="24" t="s">
        <v>2716</v>
      </c>
      <c r="H2966" s="24">
        <v>20860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2" t="s">
        <v>235</v>
      </c>
      <c r="Q2966" s="24" t="s">
        <v>236</v>
      </c>
      <c r="R2966" s="24" t="s">
        <v>27547</v>
      </c>
      <c r="S2966" s="24" t="s">
        <v>2899</v>
      </c>
      <c r="T2966" s="23">
        <v>201607</v>
      </c>
      <c r="U2966" s="23">
        <v>22796</v>
      </c>
      <c r="V2966" s="22">
        <v>2021</v>
      </c>
    </row>
    <row r="2967" spans="1:22" ht="51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13</v>
      </c>
      <c r="E2967" s="22" t="s">
        <v>27522</v>
      </c>
      <c r="F2967" s="24" t="s">
        <v>4915</v>
      </c>
      <c r="G2967" s="24" t="s">
        <v>2716</v>
      </c>
      <c r="H2967" s="24">
        <v>20860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2" t="s">
        <v>235</v>
      </c>
      <c r="Q2967" s="24" t="s">
        <v>236</v>
      </c>
      <c r="R2967" s="24" t="s">
        <v>27547</v>
      </c>
      <c r="S2967" s="24" t="s">
        <v>2899</v>
      </c>
      <c r="T2967" s="23">
        <v>129052</v>
      </c>
      <c r="U2967" s="23">
        <v>14592</v>
      </c>
      <c r="V2967" s="22">
        <v>2021</v>
      </c>
    </row>
    <row r="2968" spans="1:22" ht="51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13</v>
      </c>
      <c r="E2968" s="22" t="s">
        <v>27522</v>
      </c>
      <c r="F2968" s="24" t="s">
        <v>4917</v>
      </c>
      <c r="G2968" s="24" t="s">
        <v>2716</v>
      </c>
      <c r="H2968" s="24">
        <v>20860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2" t="s">
        <v>235</v>
      </c>
      <c r="Q2968" s="24" t="s">
        <v>236</v>
      </c>
      <c r="R2968" s="24" t="s">
        <v>27547</v>
      </c>
      <c r="S2968" s="24" t="s">
        <v>2899</v>
      </c>
      <c r="T2968" s="23">
        <v>816357</v>
      </c>
      <c r="U2968" s="23">
        <v>92306</v>
      </c>
      <c r="V2968" s="22">
        <v>2021</v>
      </c>
    </row>
    <row r="2969" spans="1:22" ht="51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13</v>
      </c>
      <c r="E2969" s="22" t="s">
        <v>27522</v>
      </c>
      <c r="F2969" s="24" t="s">
        <v>4918</v>
      </c>
      <c r="G2969" s="24" t="s">
        <v>2716</v>
      </c>
      <c r="H2969" s="24">
        <v>20860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2" t="s">
        <v>235</v>
      </c>
      <c r="Q2969" s="24" t="s">
        <v>236</v>
      </c>
      <c r="R2969" s="24" t="s">
        <v>27547</v>
      </c>
      <c r="S2969" s="24" t="s">
        <v>2899</v>
      </c>
      <c r="T2969" s="23">
        <v>72671</v>
      </c>
      <c r="U2969" s="23">
        <v>8217</v>
      </c>
      <c r="V2969" s="22">
        <v>2021</v>
      </c>
    </row>
    <row r="2970" spans="1:22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13</v>
      </c>
      <c r="E2970" s="22" t="s">
        <v>27522</v>
      </c>
      <c r="F2970" s="24" t="s">
        <v>4919</v>
      </c>
      <c r="G2970" s="24" t="s">
        <v>2716</v>
      </c>
      <c r="H2970" s="24">
        <v>20860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2" t="s">
        <v>235</v>
      </c>
      <c r="Q2970" s="24" t="s">
        <v>236</v>
      </c>
      <c r="R2970" s="24" t="s">
        <v>27547</v>
      </c>
      <c r="S2970" s="24" t="s">
        <v>2899</v>
      </c>
      <c r="T2970" s="23">
        <v>247880</v>
      </c>
      <c r="U2970" s="23">
        <v>28028</v>
      </c>
      <c r="V2970" s="22">
        <v>2021</v>
      </c>
    </row>
    <row r="2971" spans="1:22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13</v>
      </c>
      <c r="E2971" s="22" t="s">
        <v>27522</v>
      </c>
      <c r="F2971" s="24" t="s">
        <v>4920</v>
      </c>
      <c r="G2971" s="24" t="s">
        <v>2716</v>
      </c>
      <c r="H2971" s="24">
        <v>20860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2" t="s">
        <v>235</v>
      </c>
      <c r="Q2971" s="24" t="s">
        <v>236</v>
      </c>
      <c r="R2971" s="24" t="s">
        <v>27547</v>
      </c>
      <c r="S2971" s="24" t="s">
        <v>2899</v>
      </c>
      <c r="T2971" s="23">
        <v>95746</v>
      </c>
      <c r="U2971" s="23">
        <v>10826</v>
      </c>
      <c r="V2971" s="22">
        <v>2021</v>
      </c>
    </row>
    <row r="2972" spans="1:22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13</v>
      </c>
      <c r="E2972" s="22" t="s">
        <v>27522</v>
      </c>
      <c r="F2972" s="24" t="s">
        <v>4921</v>
      </c>
      <c r="G2972" s="24" t="s">
        <v>2716</v>
      </c>
      <c r="H2972" s="24">
        <v>20860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2" t="s">
        <v>235</v>
      </c>
      <c r="Q2972" s="24" t="s">
        <v>236</v>
      </c>
      <c r="R2972" s="24" t="s">
        <v>27547</v>
      </c>
      <c r="S2972" s="24" t="s">
        <v>2899</v>
      </c>
      <c r="T2972" s="23">
        <v>82098</v>
      </c>
      <c r="U2972" s="23">
        <v>9283</v>
      </c>
      <c r="V2972" s="22">
        <v>2021</v>
      </c>
    </row>
    <row r="2973" spans="1:22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13</v>
      </c>
      <c r="E2973" s="22" t="s">
        <v>27522</v>
      </c>
      <c r="F2973" s="24" t="s">
        <v>4922</v>
      </c>
      <c r="G2973" s="24" t="s">
        <v>2716</v>
      </c>
      <c r="H2973" s="24">
        <v>20860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2" t="s">
        <v>235</v>
      </c>
      <c r="Q2973" s="24" t="s">
        <v>236</v>
      </c>
      <c r="R2973" s="24" t="s">
        <v>27547</v>
      </c>
      <c r="S2973" s="24" t="s">
        <v>2899</v>
      </c>
      <c r="T2973" s="23">
        <v>45000</v>
      </c>
      <c r="U2973" s="23">
        <v>5088</v>
      </c>
      <c r="V2973" s="22">
        <v>2021</v>
      </c>
    </row>
    <row r="2974" spans="1:22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13</v>
      </c>
      <c r="E2974" s="22" t="s">
        <v>27522</v>
      </c>
      <c r="F2974" s="24" t="s">
        <v>4923</v>
      </c>
      <c r="G2974" s="24" t="s">
        <v>2716</v>
      </c>
      <c r="H2974" s="24">
        <v>20860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2" t="s">
        <v>266</v>
      </c>
      <c r="Q2974" s="24" t="s">
        <v>218</v>
      </c>
      <c r="R2974" s="24" t="s">
        <v>218</v>
      </c>
      <c r="S2974" s="24" t="s">
        <v>2899</v>
      </c>
      <c r="T2974" s="23">
        <v>0</v>
      </c>
      <c r="U2974" s="23">
        <v>0</v>
      </c>
      <c r="V2974" s="22">
        <v>2021</v>
      </c>
    </row>
    <row r="2975" spans="1:22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13</v>
      </c>
      <c r="E2975" s="22" t="s">
        <v>27522</v>
      </c>
      <c r="F2975" s="24" t="s">
        <v>4923</v>
      </c>
      <c r="G2975" s="24" t="s">
        <v>2716</v>
      </c>
      <c r="H2975" s="24">
        <v>20860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2" t="s">
        <v>266</v>
      </c>
      <c r="Q2975" s="24" t="s">
        <v>242</v>
      </c>
      <c r="R2975" s="24" t="s">
        <v>242</v>
      </c>
      <c r="S2975" s="24" t="s">
        <v>2899</v>
      </c>
      <c r="T2975" s="23">
        <v>1123679</v>
      </c>
      <c r="U2975" s="23">
        <v>90526</v>
      </c>
      <c r="V2975" s="22">
        <v>2021</v>
      </c>
    </row>
    <row r="2976" spans="1:22" ht="51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13</v>
      </c>
      <c r="E2976" s="22" t="s">
        <v>27522</v>
      </c>
      <c r="F2976" s="24" t="s">
        <v>4925</v>
      </c>
      <c r="G2976" s="24" t="s">
        <v>2716</v>
      </c>
      <c r="H2976" s="24">
        <v>20860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2" t="s">
        <v>235</v>
      </c>
      <c r="Q2976" s="24" t="s">
        <v>236</v>
      </c>
      <c r="R2976" s="24" t="s">
        <v>27547</v>
      </c>
      <c r="S2976" s="24" t="s">
        <v>2899</v>
      </c>
      <c r="T2976" s="23">
        <v>98716</v>
      </c>
      <c r="U2976" s="23">
        <v>11162</v>
      </c>
      <c r="V2976" s="22">
        <v>2021</v>
      </c>
    </row>
    <row r="2977" spans="1:22" ht="51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13</v>
      </c>
      <c r="E2977" s="22" t="s">
        <v>27522</v>
      </c>
      <c r="F2977" s="24" t="s">
        <v>4926</v>
      </c>
      <c r="G2977" s="24" t="s">
        <v>2716</v>
      </c>
      <c r="H2977" s="24">
        <v>20860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2" t="s">
        <v>235</v>
      </c>
      <c r="Q2977" s="24" t="s">
        <v>236</v>
      </c>
      <c r="R2977" s="24" t="s">
        <v>27547</v>
      </c>
      <c r="S2977" s="24" t="s">
        <v>2899</v>
      </c>
      <c r="T2977" s="23">
        <v>119157</v>
      </c>
      <c r="U2977" s="23">
        <v>13473</v>
      </c>
      <c r="V2977" s="22">
        <v>2021</v>
      </c>
    </row>
    <row r="2978" spans="1:22" ht="51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13</v>
      </c>
      <c r="E2978" s="22" t="s">
        <v>27522</v>
      </c>
      <c r="F2978" s="24" t="s">
        <v>4927</v>
      </c>
      <c r="G2978" s="24" t="s">
        <v>2716</v>
      </c>
      <c r="H2978" s="24">
        <v>20860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2" t="s">
        <v>266</v>
      </c>
      <c r="Q2978" s="24" t="s">
        <v>218</v>
      </c>
      <c r="R2978" s="24" t="s">
        <v>218</v>
      </c>
      <c r="S2978" s="24" t="s">
        <v>2899</v>
      </c>
      <c r="T2978" s="23">
        <v>0</v>
      </c>
      <c r="U2978" s="23">
        <v>0</v>
      </c>
      <c r="V2978" s="22">
        <v>2021</v>
      </c>
    </row>
    <row r="2979" spans="1:22" ht="51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13</v>
      </c>
      <c r="E2979" s="22" t="s">
        <v>27522</v>
      </c>
      <c r="F2979" s="24" t="s">
        <v>4927</v>
      </c>
      <c r="G2979" s="24" t="s">
        <v>2716</v>
      </c>
      <c r="H2979" s="24">
        <v>20860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2" t="s">
        <v>266</v>
      </c>
      <c r="Q2979" s="24" t="s">
        <v>242</v>
      </c>
      <c r="R2979" s="24" t="s">
        <v>242</v>
      </c>
      <c r="S2979" s="24" t="s">
        <v>2899</v>
      </c>
      <c r="T2979" s="23">
        <v>957150</v>
      </c>
      <c r="U2979" s="23">
        <v>66734</v>
      </c>
      <c r="V2979" s="22">
        <v>2021</v>
      </c>
    </row>
    <row r="2980" spans="1:22" ht="51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13</v>
      </c>
      <c r="E2980" s="22" t="s">
        <v>27522</v>
      </c>
      <c r="F2980" s="24" t="s">
        <v>4931</v>
      </c>
      <c r="G2980" s="24" t="s">
        <v>2716</v>
      </c>
      <c r="H2980" s="24">
        <v>20860</v>
      </c>
      <c r="I2980" s="24" t="s">
        <v>94</v>
      </c>
      <c r="J2980" s="24" t="s">
        <v>27525</v>
      </c>
      <c r="K2980" s="24" t="s">
        <v>27569</v>
      </c>
      <c r="L2980" s="24" t="s">
        <v>210</v>
      </c>
      <c r="M2980" s="22">
        <v>22</v>
      </c>
      <c r="N2980" s="22">
        <v>1</v>
      </c>
      <c r="O2980" s="24" t="s">
        <v>217</v>
      </c>
      <c r="P2980" s="22" t="s">
        <v>235</v>
      </c>
      <c r="Q2980" s="24" t="s">
        <v>236</v>
      </c>
      <c r="R2980" s="24" t="s">
        <v>27547</v>
      </c>
      <c r="S2980" s="24" t="s">
        <v>2899</v>
      </c>
      <c r="T2980" s="23">
        <v>269655</v>
      </c>
      <c r="U2980" s="23">
        <v>30490</v>
      </c>
      <c r="V2980" s="22">
        <v>2021</v>
      </c>
    </row>
    <row r="2981" spans="1:22" ht="51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13</v>
      </c>
      <c r="E2981" s="22" t="s">
        <v>27522</v>
      </c>
      <c r="F2981" s="24" t="s">
        <v>4933</v>
      </c>
      <c r="G2981" s="24" t="s">
        <v>2716</v>
      </c>
      <c r="H2981" s="24">
        <v>20860</v>
      </c>
      <c r="I2981" s="24" t="s">
        <v>94</v>
      </c>
      <c r="J2981" s="24" t="s">
        <v>27525</v>
      </c>
      <c r="K2981" s="24" t="s">
        <v>27569</v>
      </c>
      <c r="L2981" s="24" t="s">
        <v>210</v>
      </c>
      <c r="M2981" s="22">
        <v>22</v>
      </c>
      <c r="N2981" s="22">
        <v>1</v>
      </c>
      <c r="O2981" s="24" t="s">
        <v>217</v>
      </c>
      <c r="P2981" s="22" t="s">
        <v>266</v>
      </c>
      <c r="Q2981" s="24" t="s">
        <v>218</v>
      </c>
      <c r="R2981" s="24" t="s">
        <v>218</v>
      </c>
      <c r="S2981" s="24" t="s">
        <v>2899</v>
      </c>
      <c r="T2981" s="23">
        <v>0</v>
      </c>
      <c r="U2981" s="23">
        <v>0</v>
      </c>
      <c r="V2981" s="22">
        <v>2021</v>
      </c>
    </row>
    <row r="2982" spans="1:22" ht="51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13</v>
      </c>
      <c r="E2982" s="22" t="s">
        <v>27522</v>
      </c>
      <c r="F2982" s="24" t="s">
        <v>4933</v>
      </c>
      <c r="G2982" s="24" t="s">
        <v>2716</v>
      </c>
      <c r="H2982" s="24">
        <v>20860</v>
      </c>
      <c r="I2982" s="24" t="s">
        <v>94</v>
      </c>
      <c r="J2982" s="24" t="s">
        <v>27525</v>
      </c>
      <c r="K2982" s="24" t="s">
        <v>27569</v>
      </c>
      <c r="L2982" s="24" t="s">
        <v>210</v>
      </c>
      <c r="M2982" s="22">
        <v>22</v>
      </c>
      <c r="N2982" s="22">
        <v>1</v>
      </c>
      <c r="O2982" s="24" t="s">
        <v>217</v>
      </c>
      <c r="P2982" s="22" t="s">
        <v>266</v>
      </c>
      <c r="Q2982" s="24" t="s">
        <v>242</v>
      </c>
      <c r="R2982" s="24" t="s">
        <v>242</v>
      </c>
      <c r="S2982" s="24" t="s">
        <v>2899</v>
      </c>
      <c r="T2982" s="23">
        <v>186265</v>
      </c>
      <c r="U2982" s="23">
        <v>12876</v>
      </c>
      <c r="V2982" s="22">
        <v>2021</v>
      </c>
    </row>
    <row r="2983" spans="1:22" ht="51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13</v>
      </c>
      <c r="E2983" s="22" t="s">
        <v>27522</v>
      </c>
      <c r="F2983" s="24" t="s">
        <v>4933</v>
      </c>
      <c r="G2983" s="24" t="s">
        <v>2716</v>
      </c>
      <c r="H2983" s="24">
        <v>20860</v>
      </c>
      <c r="I2983" s="24" t="s">
        <v>94</v>
      </c>
      <c r="J2983" s="24" t="s">
        <v>27525</v>
      </c>
      <c r="K2983" s="24" t="s">
        <v>27569</v>
      </c>
      <c r="L2983" s="24" t="s">
        <v>210</v>
      </c>
      <c r="M2983" s="22">
        <v>22</v>
      </c>
      <c r="N2983" s="22">
        <v>1</v>
      </c>
      <c r="O2983" s="24" t="s">
        <v>217</v>
      </c>
      <c r="P2983" s="22" t="s">
        <v>241</v>
      </c>
      <c r="Q2983" s="24" t="s">
        <v>218</v>
      </c>
      <c r="R2983" s="24" t="s">
        <v>218</v>
      </c>
      <c r="S2983" s="24" t="s">
        <v>2899</v>
      </c>
      <c r="T2983" s="23">
        <v>0</v>
      </c>
      <c r="U2983" s="23">
        <v>0</v>
      </c>
      <c r="V2983" s="22">
        <v>2021</v>
      </c>
    </row>
    <row r="2984" spans="1:22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13</v>
      </c>
      <c r="E2984" s="22" t="s">
        <v>27522</v>
      </c>
      <c r="F2984" s="24" t="s">
        <v>4933</v>
      </c>
      <c r="G2984" s="24" t="s">
        <v>2716</v>
      </c>
      <c r="H2984" s="24">
        <v>20860</v>
      </c>
      <c r="I2984" s="24" t="s">
        <v>94</v>
      </c>
      <c r="J2984" s="24" t="s">
        <v>27525</v>
      </c>
      <c r="K2984" s="24" t="s">
        <v>27569</v>
      </c>
      <c r="L2984" s="24" t="s">
        <v>210</v>
      </c>
      <c r="M2984" s="22">
        <v>22</v>
      </c>
      <c r="N2984" s="22">
        <v>1</v>
      </c>
      <c r="O2984" s="24" t="s">
        <v>217</v>
      </c>
      <c r="P2984" s="22" t="s">
        <v>241</v>
      </c>
      <c r="Q2984" s="24" t="s">
        <v>242</v>
      </c>
      <c r="R2984" s="24" t="s">
        <v>242</v>
      </c>
      <c r="S2984" s="24" t="s">
        <v>2899</v>
      </c>
      <c r="T2984" s="23">
        <v>248198</v>
      </c>
      <c r="U2984" s="23">
        <v>25566.234</v>
      </c>
      <c r="V2984" s="22">
        <v>2021</v>
      </c>
    </row>
    <row r="2985" spans="1:22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13</v>
      </c>
      <c r="E2985" s="22" t="s">
        <v>27522</v>
      </c>
      <c r="F2985" s="24" t="s">
        <v>4933</v>
      </c>
      <c r="G2985" s="24" t="s">
        <v>2716</v>
      </c>
      <c r="H2985" s="24">
        <v>20860</v>
      </c>
      <c r="I2985" s="24" t="s">
        <v>94</v>
      </c>
      <c r="J2985" s="24" t="s">
        <v>27525</v>
      </c>
      <c r="K2985" s="24" t="s">
        <v>27569</v>
      </c>
      <c r="L2985" s="24" t="s">
        <v>210</v>
      </c>
      <c r="M2985" s="22">
        <v>22</v>
      </c>
      <c r="N2985" s="22">
        <v>1</v>
      </c>
      <c r="O2985" s="24" t="s">
        <v>217</v>
      </c>
      <c r="P2985" s="22" t="s">
        <v>241</v>
      </c>
      <c r="Q2985" s="24" t="s">
        <v>342</v>
      </c>
      <c r="R2985" s="24" t="s">
        <v>27536</v>
      </c>
      <c r="S2985" s="24" t="s">
        <v>2899</v>
      </c>
      <c r="T2985" s="23">
        <v>46037993</v>
      </c>
      <c r="U2985" s="23">
        <v>4728401.8</v>
      </c>
      <c r="V2985" s="22">
        <v>2021</v>
      </c>
    </row>
    <row r="2986" spans="1:22" ht="51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13</v>
      </c>
      <c r="E2986" s="22" t="s">
        <v>27522</v>
      </c>
      <c r="F2986" s="24" t="s">
        <v>4933</v>
      </c>
      <c r="G2986" s="24" t="s">
        <v>2716</v>
      </c>
      <c r="H2986" s="24">
        <v>20860</v>
      </c>
      <c r="I2986" s="24" t="s">
        <v>94</v>
      </c>
      <c r="J2986" s="24" t="s">
        <v>27525</v>
      </c>
      <c r="K2986" s="24" t="s">
        <v>27569</v>
      </c>
      <c r="L2986" s="24" t="s">
        <v>210</v>
      </c>
      <c r="M2986" s="22">
        <v>22</v>
      </c>
      <c r="N2986" s="22">
        <v>1</v>
      </c>
      <c r="O2986" s="24" t="s">
        <v>217</v>
      </c>
      <c r="P2986" s="22" t="s">
        <v>241</v>
      </c>
      <c r="Q2986" s="24" t="s">
        <v>338</v>
      </c>
      <c r="R2986" s="24" t="s">
        <v>27536</v>
      </c>
      <c r="S2986" s="24" t="s">
        <v>2899</v>
      </c>
      <c r="T2986" s="23">
        <v>0</v>
      </c>
      <c r="U2986" s="23">
        <v>0</v>
      </c>
      <c r="V2986" s="22">
        <v>2021</v>
      </c>
    </row>
    <row r="2987" spans="1:22" ht="51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13</v>
      </c>
      <c r="E2987" s="22" t="s">
        <v>27522</v>
      </c>
      <c r="F2987" s="24" t="s">
        <v>4940</v>
      </c>
      <c r="G2987" s="24" t="s">
        <v>4939</v>
      </c>
      <c r="H2987" s="24">
        <v>20863</v>
      </c>
      <c r="I2987" s="24" t="s">
        <v>94</v>
      </c>
      <c r="J2987" s="24" t="s">
        <v>27525</v>
      </c>
      <c r="K2987" s="24" t="s">
        <v>27569</v>
      </c>
      <c r="L2987" s="24" t="s">
        <v>210</v>
      </c>
      <c r="M2987" s="22">
        <v>22</v>
      </c>
      <c r="N2987" s="22">
        <v>1</v>
      </c>
      <c r="O2987" s="24" t="s">
        <v>217</v>
      </c>
      <c r="P2987" s="22" t="s">
        <v>235</v>
      </c>
      <c r="Q2987" s="24" t="s">
        <v>236</v>
      </c>
      <c r="R2987" s="24" t="s">
        <v>27547</v>
      </c>
      <c r="S2987" s="24" t="s">
        <v>2899</v>
      </c>
      <c r="T2987" s="23">
        <v>847910</v>
      </c>
      <c r="U2987" s="23">
        <v>95874</v>
      </c>
      <c r="V2987" s="22">
        <v>2021</v>
      </c>
    </row>
    <row r="2988" spans="1:22" ht="51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13</v>
      </c>
      <c r="E2988" s="22" t="s">
        <v>27522</v>
      </c>
      <c r="F2988" s="24" t="s">
        <v>4942</v>
      </c>
      <c r="G2988" s="24" t="s">
        <v>4939</v>
      </c>
      <c r="H2988" s="24">
        <v>20863</v>
      </c>
      <c r="I2988" s="24" t="s">
        <v>94</v>
      </c>
      <c r="J2988" s="24" t="s">
        <v>27525</v>
      </c>
      <c r="K2988" s="24" t="s">
        <v>27569</v>
      </c>
      <c r="L2988" s="24" t="s">
        <v>210</v>
      </c>
      <c r="M2988" s="22">
        <v>22</v>
      </c>
      <c r="N2988" s="22">
        <v>1</v>
      </c>
      <c r="O2988" s="24" t="s">
        <v>217</v>
      </c>
      <c r="P2988" s="22" t="s">
        <v>235</v>
      </c>
      <c r="Q2988" s="24" t="s">
        <v>236</v>
      </c>
      <c r="R2988" s="24" t="s">
        <v>27547</v>
      </c>
      <c r="S2988" s="24" t="s">
        <v>2899</v>
      </c>
      <c r="T2988" s="23">
        <v>957273</v>
      </c>
      <c r="U2988" s="23">
        <v>108240</v>
      </c>
      <c r="V2988" s="22">
        <v>2021</v>
      </c>
    </row>
    <row r="2989" spans="1:22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13</v>
      </c>
      <c r="E2989" s="22" t="s">
        <v>27522</v>
      </c>
      <c r="F2989" s="24" t="s">
        <v>4944</v>
      </c>
      <c r="G2989" s="24" t="s">
        <v>4943</v>
      </c>
      <c r="H2989" s="24">
        <v>765</v>
      </c>
      <c r="I2989" s="24" t="s">
        <v>94</v>
      </c>
      <c r="J2989" s="24" t="s">
        <v>27525</v>
      </c>
      <c r="K2989" s="24" t="s">
        <v>27569</v>
      </c>
      <c r="L2989" s="24" t="s">
        <v>210</v>
      </c>
      <c r="M2989" s="22">
        <v>22</v>
      </c>
      <c r="N2989" s="22">
        <v>1</v>
      </c>
      <c r="O2989" s="24" t="s">
        <v>217</v>
      </c>
      <c r="P2989" s="22" t="s">
        <v>209</v>
      </c>
      <c r="Q2989" s="24" t="s">
        <v>218</v>
      </c>
      <c r="R2989" s="24" t="s">
        <v>218</v>
      </c>
      <c r="S2989" s="24" t="s">
        <v>2899</v>
      </c>
      <c r="T2989" s="23">
        <v>5414</v>
      </c>
      <c r="U2989" s="23">
        <v>205.31899999999999</v>
      </c>
      <c r="V2989" s="22">
        <v>2021</v>
      </c>
    </row>
    <row r="2990" spans="1:22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13</v>
      </c>
      <c r="E2990" s="22" t="s">
        <v>27522</v>
      </c>
      <c r="F2990" s="24" t="s">
        <v>4944</v>
      </c>
      <c r="G2990" s="24" t="s">
        <v>4943</v>
      </c>
      <c r="H2990" s="24">
        <v>765</v>
      </c>
      <c r="I2990" s="24" t="s">
        <v>94</v>
      </c>
      <c r="J2990" s="24" t="s">
        <v>27525</v>
      </c>
      <c r="K2990" s="24" t="s">
        <v>27569</v>
      </c>
      <c r="L2990" s="24" t="s">
        <v>210</v>
      </c>
      <c r="M2990" s="22">
        <v>22</v>
      </c>
      <c r="N2990" s="22">
        <v>1</v>
      </c>
      <c r="O2990" s="24" t="s">
        <v>217</v>
      </c>
      <c r="P2990" s="22" t="s">
        <v>209</v>
      </c>
      <c r="Q2990" s="24" t="s">
        <v>242</v>
      </c>
      <c r="R2990" s="24" t="s">
        <v>242</v>
      </c>
      <c r="S2990" s="24" t="s">
        <v>2899</v>
      </c>
      <c r="T2990" s="23">
        <v>2074</v>
      </c>
      <c r="U2990" s="23">
        <v>78.680999999999997</v>
      </c>
      <c r="V2990" s="22">
        <v>2021</v>
      </c>
    </row>
    <row r="2991" spans="1:22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13</v>
      </c>
      <c r="E2991" s="22" t="s">
        <v>27522</v>
      </c>
      <c r="F2991" s="24" t="s">
        <v>4947</v>
      </c>
      <c r="G2991" s="24" t="s">
        <v>4946</v>
      </c>
      <c r="H2991" s="24">
        <v>1278</v>
      </c>
      <c r="I2991" s="24" t="s">
        <v>94</v>
      </c>
      <c r="J2991" s="24" t="s">
        <v>27525</v>
      </c>
      <c r="K2991" s="24" t="s">
        <v>27569</v>
      </c>
      <c r="L2991" s="24" t="s">
        <v>210</v>
      </c>
      <c r="M2991" s="22">
        <v>22</v>
      </c>
      <c r="N2991" s="22">
        <v>1</v>
      </c>
      <c r="O2991" s="24" t="s">
        <v>217</v>
      </c>
      <c r="P2991" s="22" t="s">
        <v>235</v>
      </c>
      <c r="Q2991" s="24" t="s">
        <v>236</v>
      </c>
      <c r="R2991" s="24" t="s">
        <v>27547</v>
      </c>
      <c r="S2991" s="24" t="s">
        <v>2899</v>
      </c>
      <c r="T2991" s="23">
        <v>3070</v>
      </c>
      <c r="U2991" s="23">
        <v>347</v>
      </c>
      <c r="V2991" s="22">
        <v>2021</v>
      </c>
    </row>
    <row r="2992" spans="1:22" ht="39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13</v>
      </c>
      <c r="E2992" s="22" t="s">
        <v>27522</v>
      </c>
      <c r="F2992" s="24" t="s">
        <v>4947</v>
      </c>
      <c r="G2992" s="24" t="s">
        <v>4946</v>
      </c>
      <c r="H2992" s="24">
        <v>1278</v>
      </c>
      <c r="I2992" s="24" t="s">
        <v>94</v>
      </c>
      <c r="J2992" s="24" t="s">
        <v>27525</v>
      </c>
      <c r="K2992" s="24" t="s">
        <v>27569</v>
      </c>
      <c r="L2992" s="24" t="s">
        <v>210</v>
      </c>
      <c r="M2992" s="22">
        <v>22</v>
      </c>
      <c r="N2992" s="22">
        <v>1</v>
      </c>
      <c r="O2992" s="24" t="s">
        <v>217</v>
      </c>
      <c r="P2992" s="22" t="s">
        <v>209</v>
      </c>
      <c r="Q2992" s="24" t="s">
        <v>218</v>
      </c>
      <c r="R2992" s="24" t="s">
        <v>218</v>
      </c>
      <c r="S2992" s="24" t="s">
        <v>2899</v>
      </c>
      <c r="T2992" s="23">
        <v>23</v>
      </c>
      <c r="U2992" s="23">
        <v>0</v>
      </c>
      <c r="V2992" s="22">
        <v>2021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13</v>
      </c>
      <c r="E2993" s="22" t="s">
        <v>27522</v>
      </c>
      <c r="F2993" s="24" t="s">
        <v>4949</v>
      </c>
      <c r="G2993" s="24" t="s">
        <v>4948</v>
      </c>
      <c r="H2993" s="24">
        <v>3156</v>
      </c>
      <c r="I2993" s="24" t="s">
        <v>94</v>
      </c>
      <c r="J2993" s="24" t="s">
        <v>27525</v>
      </c>
      <c r="K2993" s="24" t="s">
        <v>27569</v>
      </c>
      <c r="L2993" s="24" t="s">
        <v>210</v>
      </c>
      <c r="M2993" s="22">
        <v>22</v>
      </c>
      <c r="N2993" s="22">
        <v>1</v>
      </c>
      <c r="O2993" s="24" t="s">
        <v>217</v>
      </c>
      <c r="P2993" s="22" t="s">
        <v>209</v>
      </c>
      <c r="Q2993" s="24" t="s">
        <v>218</v>
      </c>
      <c r="R2993" s="24" t="s">
        <v>218</v>
      </c>
      <c r="S2993" s="24" t="s">
        <v>2899</v>
      </c>
      <c r="T2993" s="23">
        <v>151</v>
      </c>
      <c r="U2993" s="23">
        <v>0</v>
      </c>
      <c r="V2993" s="22">
        <v>2021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13</v>
      </c>
      <c r="E2994" s="22" t="s">
        <v>27522</v>
      </c>
      <c r="F2994" s="24" t="s">
        <v>4949</v>
      </c>
      <c r="G2994" s="24" t="s">
        <v>4948</v>
      </c>
      <c r="H2994" s="24">
        <v>3156</v>
      </c>
      <c r="I2994" s="24" t="s">
        <v>94</v>
      </c>
      <c r="J2994" s="24" t="s">
        <v>27525</v>
      </c>
      <c r="K2994" s="24" t="s">
        <v>27569</v>
      </c>
      <c r="L2994" s="24" t="s">
        <v>210</v>
      </c>
      <c r="M2994" s="22">
        <v>22</v>
      </c>
      <c r="N2994" s="22">
        <v>1</v>
      </c>
      <c r="O2994" s="24" t="s">
        <v>217</v>
      </c>
      <c r="P2994" s="22" t="s">
        <v>209</v>
      </c>
      <c r="Q2994" s="24" t="s">
        <v>242</v>
      </c>
      <c r="R2994" s="24" t="s">
        <v>242</v>
      </c>
      <c r="S2994" s="24" t="s">
        <v>2899</v>
      </c>
      <c r="T2994" s="23">
        <v>0</v>
      </c>
      <c r="U2994" s="23">
        <v>0</v>
      </c>
      <c r="V2994" s="22">
        <v>2021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13</v>
      </c>
      <c r="E2995" s="22" t="s">
        <v>27522</v>
      </c>
      <c r="F2995" s="24" t="s">
        <v>4951</v>
      </c>
      <c r="G2995" s="24" t="s">
        <v>4950</v>
      </c>
      <c r="H2995" s="24">
        <v>4627</v>
      </c>
      <c r="I2995" s="24" t="s">
        <v>94</v>
      </c>
      <c r="J2995" s="24" t="s">
        <v>27525</v>
      </c>
      <c r="K2995" s="24" t="s">
        <v>27569</v>
      </c>
      <c r="L2995" s="24" t="s">
        <v>210</v>
      </c>
      <c r="M2995" s="22">
        <v>22</v>
      </c>
      <c r="N2995" s="22">
        <v>1</v>
      </c>
      <c r="O2995" s="24" t="s">
        <v>217</v>
      </c>
      <c r="P2995" s="22" t="s">
        <v>209</v>
      </c>
      <c r="Q2995" s="24" t="s">
        <v>218</v>
      </c>
      <c r="R2995" s="24" t="s">
        <v>218</v>
      </c>
      <c r="S2995" s="24" t="s">
        <v>2899</v>
      </c>
      <c r="T2995" s="23">
        <v>1506</v>
      </c>
      <c r="U2995" s="23">
        <v>149.56200000000001</v>
      </c>
      <c r="V2995" s="22">
        <v>2021</v>
      </c>
    </row>
    <row r="2996" spans="1:22" ht="39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13</v>
      </c>
      <c r="E2996" s="22" t="s">
        <v>27522</v>
      </c>
      <c r="F2996" s="24" t="s">
        <v>4951</v>
      </c>
      <c r="G2996" s="24" t="s">
        <v>4950</v>
      </c>
      <c r="H2996" s="24">
        <v>4627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2" t="s">
        <v>209</v>
      </c>
      <c r="Q2996" s="24" t="s">
        <v>242</v>
      </c>
      <c r="R2996" s="24" t="s">
        <v>242</v>
      </c>
      <c r="S2996" s="24" t="s">
        <v>2899</v>
      </c>
      <c r="T2996" s="23">
        <v>810</v>
      </c>
      <c r="U2996" s="23">
        <v>80.438000000000002</v>
      </c>
      <c r="V2996" s="22">
        <v>2021</v>
      </c>
    </row>
    <row r="2997" spans="1:22" ht="39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13</v>
      </c>
      <c r="E2997" s="22" t="s">
        <v>27522</v>
      </c>
      <c r="F2997" s="24" t="s">
        <v>4953</v>
      </c>
      <c r="G2997" s="24" t="s">
        <v>4952</v>
      </c>
      <c r="H2997" s="24">
        <v>5834</v>
      </c>
      <c r="I2997" s="24" t="s">
        <v>94</v>
      </c>
      <c r="J2997" s="24" t="s">
        <v>27525</v>
      </c>
      <c r="K2997" s="24" t="s">
        <v>27569</v>
      </c>
      <c r="L2997" s="24" t="s">
        <v>210</v>
      </c>
      <c r="M2997" s="22">
        <v>22</v>
      </c>
      <c r="N2997" s="22">
        <v>1</v>
      </c>
      <c r="O2997" s="24" t="s">
        <v>217</v>
      </c>
      <c r="P2997" s="22" t="s">
        <v>209</v>
      </c>
      <c r="Q2997" s="24" t="s">
        <v>218</v>
      </c>
      <c r="R2997" s="24" t="s">
        <v>218</v>
      </c>
      <c r="S2997" s="24" t="s">
        <v>2899</v>
      </c>
      <c r="T2997" s="23">
        <v>910</v>
      </c>
      <c r="U2997" s="23">
        <v>91</v>
      </c>
      <c r="V2997" s="22">
        <v>2021</v>
      </c>
    </row>
    <row r="2998" spans="1:22" ht="39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13</v>
      </c>
      <c r="E2998" s="22" t="s">
        <v>27522</v>
      </c>
      <c r="F2998" s="24" t="s">
        <v>4953</v>
      </c>
      <c r="G2998" s="24" t="s">
        <v>4952</v>
      </c>
      <c r="H2998" s="24">
        <v>5834</v>
      </c>
      <c r="I2998" s="24" t="s">
        <v>94</v>
      </c>
      <c r="J2998" s="24" t="s">
        <v>27525</v>
      </c>
      <c r="K2998" s="24" t="s">
        <v>27569</v>
      </c>
      <c r="L2998" s="24" t="s">
        <v>210</v>
      </c>
      <c r="M2998" s="22">
        <v>22</v>
      </c>
      <c r="N2998" s="22">
        <v>1</v>
      </c>
      <c r="O2998" s="24" t="s">
        <v>217</v>
      </c>
      <c r="P2998" s="22" t="s">
        <v>209</v>
      </c>
      <c r="Q2998" s="24" t="s">
        <v>242</v>
      </c>
      <c r="R2998" s="24" t="s">
        <v>242</v>
      </c>
      <c r="S2998" s="24" t="s">
        <v>2899</v>
      </c>
      <c r="T2998" s="23">
        <v>0</v>
      </c>
      <c r="U2998" s="23">
        <v>0</v>
      </c>
      <c r="V2998" s="22">
        <v>2021</v>
      </c>
    </row>
    <row r="2999" spans="1:22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13</v>
      </c>
      <c r="E2999" s="22" t="s">
        <v>27522</v>
      </c>
      <c r="F2999" s="24" t="s">
        <v>4956</v>
      </c>
      <c r="G2999" s="24" t="s">
        <v>4955</v>
      </c>
      <c r="H2999" s="24">
        <v>6274</v>
      </c>
      <c r="I2999" s="24" t="s">
        <v>94</v>
      </c>
      <c r="J2999" s="24" t="s">
        <v>27525</v>
      </c>
      <c r="K2999" s="24" t="s">
        <v>27569</v>
      </c>
      <c r="L2999" s="24" t="s">
        <v>210</v>
      </c>
      <c r="M2999" s="22">
        <v>22</v>
      </c>
      <c r="N2999" s="22">
        <v>1</v>
      </c>
      <c r="O2999" s="24" t="s">
        <v>217</v>
      </c>
      <c r="P2999" s="22" t="s">
        <v>209</v>
      </c>
      <c r="Q2999" s="24" t="s">
        <v>218</v>
      </c>
      <c r="R2999" s="24" t="s">
        <v>218</v>
      </c>
      <c r="S2999" s="24" t="s">
        <v>2899</v>
      </c>
      <c r="T2999" s="23">
        <v>442</v>
      </c>
      <c r="U2999" s="23">
        <v>46</v>
      </c>
      <c r="V2999" s="22">
        <v>2021</v>
      </c>
    </row>
    <row r="3000" spans="1:22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13</v>
      </c>
      <c r="E3000" s="22" t="s">
        <v>27522</v>
      </c>
      <c r="F3000" s="24" t="s">
        <v>4958</v>
      </c>
      <c r="G3000" s="24" t="s">
        <v>4957</v>
      </c>
      <c r="H3000" s="24">
        <v>10056</v>
      </c>
      <c r="I3000" s="24" t="s">
        <v>94</v>
      </c>
      <c r="J3000" s="24" t="s">
        <v>27525</v>
      </c>
      <c r="K3000" s="24" t="s">
        <v>27569</v>
      </c>
      <c r="L3000" s="24" t="s">
        <v>210</v>
      </c>
      <c r="M3000" s="22">
        <v>22</v>
      </c>
      <c r="N3000" s="22">
        <v>1</v>
      </c>
      <c r="O3000" s="24" t="s">
        <v>217</v>
      </c>
      <c r="P3000" s="22" t="s">
        <v>266</v>
      </c>
      <c r="Q3000" s="24" t="s">
        <v>242</v>
      </c>
      <c r="R3000" s="24" t="s">
        <v>242</v>
      </c>
      <c r="S3000" s="24" t="s">
        <v>2899</v>
      </c>
      <c r="T3000" s="23">
        <v>38235</v>
      </c>
      <c r="U3000" s="23">
        <v>2268</v>
      </c>
      <c r="V3000" s="22">
        <v>2021</v>
      </c>
    </row>
    <row r="3001" spans="1:22" ht="26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13</v>
      </c>
      <c r="E3001" s="22" t="s">
        <v>27522</v>
      </c>
      <c r="F3001" s="24" t="s">
        <v>4959</v>
      </c>
      <c r="G3001" s="24" t="s">
        <v>4957</v>
      </c>
      <c r="H3001" s="24">
        <v>10056</v>
      </c>
      <c r="I3001" s="24" t="s">
        <v>94</v>
      </c>
      <c r="J3001" s="24" t="s">
        <v>27525</v>
      </c>
      <c r="K3001" s="24" t="s">
        <v>27569</v>
      </c>
      <c r="L3001" s="24" t="s">
        <v>210</v>
      </c>
      <c r="M3001" s="22">
        <v>22</v>
      </c>
      <c r="N3001" s="22">
        <v>1</v>
      </c>
      <c r="O3001" s="24" t="s">
        <v>217</v>
      </c>
      <c r="P3001" s="22" t="s">
        <v>235</v>
      </c>
      <c r="Q3001" s="24" t="s">
        <v>236</v>
      </c>
      <c r="R3001" s="24" t="s">
        <v>27547</v>
      </c>
      <c r="S3001" s="24" t="s">
        <v>2899</v>
      </c>
      <c r="T3001" s="23">
        <v>220252</v>
      </c>
      <c r="U3001" s="23">
        <v>24904</v>
      </c>
      <c r="V3001" s="22">
        <v>2021</v>
      </c>
    </row>
    <row r="3002" spans="1:22" ht="26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13</v>
      </c>
      <c r="E3002" s="22" t="s">
        <v>27522</v>
      </c>
      <c r="F3002" s="24" t="s">
        <v>4960</v>
      </c>
      <c r="G3002" s="24" t="s">
        <v>4957</v>
      </c>
      <c r="H3002" s="24">
        <v>10056</v>
      </c>
      <c r="I3002" s="24" t="s">
        <v>94</v>
      </c>
      <c r="J3002" s="24" t="s">
        <v>27525</v>
      </c>
      <c r="K3002" s="24" t="s">
        <v>27569</v>
      </c>
      <c r="L3002" s="24" t="s">
        <v>210</v>
      </c>
      <c r="M3002" s="22">
        <v>22</v>
      </c>
      <c r="N3002" s="22">
        <v>1</v>
      </c>
      <c r="O3002" s="24" t="s">
        <v>217</v>
      </c>
      <c r="P3002" s="22" t="s">
        <v>235</v>
      </c>
      <c r="Q3002" s="24" t="s">
        <v>236</v>
      </c>
      <c r="R3002" s="24" t="s">
        <v>27547</v>
      </c>
      <c r="S3002" s="24" t="s">
        <v>2899</v>
      </c>
      <c r="T3002" s="23">
        <v>301015</v>
      </c>
      <c r="U3002" s="23">
        <v>34036</v>
      </c>
      <c r="V3002" s="22">
        <v>2021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13</v>
      </c>
      <c r="E3003" s="22" t="s">
        <v>27522</v>
      </c>
      <c r="F3003" s="24" t="s">
        <v>4961</v>
      </c>
      <c r="G3003" s="24" t="s">
        <v>4957</v>
      </c>
      <c r="H3003" s="24">
        <v>10056</v>
      </c>
      <c r="I3003" s="24" t="s">
        <v>94</v>
      </c>
      <c r="J3003" s="24" t="s">
        <v>27525</v>
      </c>
      <c r="K3003" s="24" t="s">
        <v>27569</v>
      </c>
      <c r="L3003" s="24" t="s">
        <v>210</v>
      </c>
      <c r="M3003" s="22">
        <v>22</v>
      </c>
      <c r="N3003" s="22">
        <v>1</v>
      </c>
      <c r="O3003" s="24" t="s">
        <v>217</v>
      </c>
      <c r="P3003" s="22" t="s">
        <v>235</v>
      </c>
      <c r="Q3003" s="24" t="s">
        <v>236</v>
      </c>
      <c r="R3003" s="24" t="s">
        <v>27547</v>
      </c>
      <c r="S3003" s="24" t="s">
        <v>2899</v>
      </c>
      <c r="T3003" s="23">
        <v>159582</v>
      </c>
      <c r="U3003" s="23">
        <v>18044</v>
      </c>
      <c r="V3003" s="22">
        <v>2021</v>
      </c>
    </row>
    <row r="3004" spans="1:22" ht="51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13</v>
      </c>
      <c r="E3004" s="22" t="s">
        <v>27522</v>
      </c>
      <c r="F3004" s="24" t="s">
        <v>4963</v>
      </c>
      <c r="G3004" s="24" t="s">
        <v>4962</v>
      </c>
      <c r="H3004" s="24">
        <v>10525</v>
      </c>
      <c r="I3004" s="24" t="s">
        <v>94</v>
      </c>
      <c r="J3004" s="24" t="s">
        <v>27525</v>
      </c>
      <c r="K3004" s="24" t="s">
        <v>27569</v>
      </c>
      <c r="L3004" s="24" t="s">
        <v>210</v>
      </c>
      <c r="M3004" s="22">
        <v>22</v>
      </c>
      <c r="N3004" s="22">
        <v>1</v>
      </c>
      <c r="O3004" s="24" t="s">
        <v>217</v>
      </c>
      <c r="P3004" s="22" t="s">
        <v>209</v>
      </c>
      <c r="Q3004" s="24" t="s">
        <v>218</v>
      </c>
      <c r="R3004" s="24" t="s">
        <v>218</v>
      </c>
      <c r="S3004" s="24" t="s">
        <v>2899</v>
      </c>
      <c r="T3004" s="23">
        <v>118</v>
      </c>
      <c r="U3004" s="23">
        <v>6</v>
      </c>
      <c r="V3004" s="22">
        <v>2021</v>
      </c>
    </row>
    <row r="3005" spans="1:22" ht="39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16</v>
      </c>
      <c r="E3005" s="22" t="s">
        <v>27522</v>
      </c>
      <c r="F3005" s="24" t="s">
        <v>4897</v>
      </c>
      <c r="G3005" s="24" t="s">
        <v>4964</v>
      </c>
      <c r="H3005" s="24">
        <v>11571</v>
      </c>
      <c r="I3005" s="24" t="s">
        <v>94</v>
      </c>
      <c r="J3005" s="24" t="s">
        <v>27525</v>
      </c>
      <c r="K3005" s="24" t="s">
        <v>27569</v>
      </c>
      <c r="L3005" s="24" t="s">
        <v>210</v>
      </c>
      <c r="M3005" s="22">
        <v>22</v>
      </c>
      <c r="N3005" s="22">
        <v>1</v>
      </c>
      <c r="O3005" s="24" t="s">
        <v>217</v>
      </c>
      <c r="P3005" s="22" t="s">
        <v>209</v>
      </c>
      <c r="Q3005" s="24" t="s">
        <v>242</v>
      </c>
      <c r="R3005" s="24" t="s">
        <v>242</v>
      </c>
      <c r="S3005" s="24" t="s">
        <v>2899</v>
      </c>
      <c r="T3005" s="23">
        <v>0</v>
      </c>
      <c r="U3005" s="23">
        <v>0</v>
      </c>
      <c r="V3005" s="22">
        <v>2021</v>
      </c>
    </row>
    <row r="3006" spans="1:22" ht="39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16</v>
      </c>
      <c r="E3006" s="22" t="s">
        <v>27522</v>
      </c>
      <c r="F3006" s="24" t="s">
        <v>4897</v>
      </c>
      <c r="G3006" s="24" t="s">
        <v>4964</v>
      </c>
      <c r="H3006" s="24">
        <v>11571</v>
      </c>
      <c r="I3006" s="24" t="s">
        <v>94</v>
      </c>
      <c r="J3006" s="24" t="s">
        <v>27525</v>
      </c>
      <c r="K3006" s="24" t="s">
        <v>27569</v>
      </c>
      <c r="L3006" s="24" t="s">
        <v>210</v>
      </c>
      <c r="M3006" s="22">
        <v>22</v>
      </c>
      <c r="N3006" s="22">
        <v>1</v>
      </c>
      <c r="O3006" s="24" t="s">
        <v>217</v>
      </c>
      <c r="P3006" s="22" t="s">
        <v>241</v>
      </c>
      <c r="Q3006" s="24" t="s">
        <v>246</v>
      </c>
      <c r="R3006" s="24" t="s">
        <v>27536</v>
      </c>
      <c r="S3006" s="24" t="s">
        <v>2899</v>
      </c>
      <c r="T3006" s="23">
        <v>308414</v>
      </c>
      <c r="U3006" s="23">
        <v>27116.71</v>
      </c>
      <c r="V3006" s="22">
        <v>2021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16</v>
      </c>
      <c r="E3007" s="22" t="s">
        <v>27522</v>
      </c>
      <c r="F3007" s="24" t="s">
        <v>4897</v>
      </c>
      <c r="G3007" s="24" t="s">
        <v>4964</v>
      </c>
      <c r="H3007" s="24">
        <v>11571</v>
      </c>
      <c r="I3007" s="24" t="s">
        <v>94</v>
      </c>
      <c r="J3007" s="24" t="s">
        <v>27525</v>
      </c>
      <c r="K3007" s="24" t="s">
        <v>27569</v>
      </c>
      <c r="L3007" s="24" t="s">
        <v>210</v>
      </c>
      <c r="M3007" s="22">
        <v>22</v>
      </c>
      <c r="N3007" s="22">
        <v>1</v>
      </c>
      <c r="O3007" s="24" t="s">
        <v>217</v>
      </c>
      <c r="P3007" s="22" t="s">
        <v>241</v>
      </c>
      <c r="Q3007" s="24" t="s">
        <v>242</v>
      </c>
      <c r="R3007" s="24" t="s">
        <v>242</v>
      </c>
      <c r="S3007" s="24" t="s">
        <v>2899</v>
      </c>
      <c r="T3007" s="23">
        <v>8313</v>
      </c>
      <c r="U3007" s="23">
        <v>721.72</v>
      </c>
      <c r="V3007" s="22">
        <v>2021</v>
      </c>
    </row>
    <row r="3008" spans="1:22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16</v>
      </c>
      <c r="E3008" s="22" t="s">
        <v>27522</v>
      </c>
      <c r="F3008" s="24" t="s">
        <v>4897</v>
      </c>
      <c r="G3008" s="24" t="s">
        <v>4964</v>
      </c>
      <c r="H3008" s="24">
        <v>11571</v>
      </c>
      <c r="I3008" s="24" t="s">
        <v>94</v>
      </c>
      <c r="J3008" s="24" t="s">
        <v>27525</v>
      </c>
      <c r="K3008" s="24" t="s">
        <v>27569</v>
      </c>
      <c r="L3008" s="24" t="s">
        <v>210</v>
      </c>
      <c r="M3008" s="22">
        <v>22</v>
      </c>
      <c r="N3008" s="22">
        <v>1</v>
      </c>
      <c r="O3008" s="24" t="s">
        <v>217</v>
      </c>
      <c r="P3008" s="22" t="s">
        <v>241</v>
      </c>
      <c r="Q3008" s="24" t="s">
        <v>812</v>
      </c>
      <c r="R3008" s="24" t="s">
        <v>812</v>
      </c>
      <c r="S3008" s="24" t="s">
        <v>2899</v>
      </c>
      <c r="T3008" s="23">
        <v>1747383</v>
      </c>
      <c r="U3008" s="23">
        <v>153716.29999999999</v>
      </c>
      <c r="V3008" s="22">
        <v>2021</v>
      </c>
    </row>
    <row r="3009" spans="1:22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16</v>
      </c>
      <c r="E3009" s="22" t="s">
        <v>27522</v>
      </c>
      <c r="F3009" s="24" t="s">
        <v>4897</v>
      </c>
      <c r="G3009" s="24" t="s">
        <v>4964</v>
      </c>
      <c r="H3009" s="24">
        <v>11571</v>
      </c>
      <c r="I3009" s="24" t="s">
        <v>94</v>
      </c>
      <c r="J3009" s="24" t="s">
        <v>27525</v>
      </c>
      <c r="K3009" s="24" t="s">
        <v>27569</v>
      </c>
      <c r="L3009" s="24" t="s">
        <v>210</v>
      </c>
      <c r="M3009" s="22">
        <v>22</v>
      </c>
      <c r="N3009" s="22">
        <v>1</v>
      </c>
      <c r="O3009" s="24" t="s">
        <v>217</v>
      </c>
      <c r="P3009" s="22" t="s">
        <v>241</v>
      </c>
      <c r="Q3009" s="24" t="s">
        <v>338</v>
      </c>
      <c r="R3009" s="24" t="s">
        <v>27536</v>
      </c>
      <c r="S3009" s="24" t="s">
        <v>2899</v>
      </c>
      <c r="T3009" s="23">
        <v>0</v>
      </c>
      <c r="U3009" s="23">
        <v>0</v>
      </c>
      <c r="V3009" s="22">
        <v>2021</v>
      </c>
    </row>
    <row r="3010" spans="1:22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16</v>
      </c>
      <c r="E3010" s="22" t="s">
        <v>27522</v>
      </c>
      <c r="F3010" s="24" t="s">
        <v>4897</v>
      </c>
      <c r="G3010" s="24" t="s">
        <v>4964</v>
      </c>
      <c r="H3010" s="24">
        <v>11571</v>
      </c>
      <c r="I3010" s="24" t="s">
        <v>94</v>
      </c>
      <c r="J3010" s="24" t="s">
        <v>27525</v>
      </c>
      <c r="K3010" s="24" t="s">
        <v>27569</v>
      </c>
      <c r="L3010" s="24" t="s">
        <v>210</v>
      </c>
      <c r="M3010" s="22">
        <v>22</v>
      </c>
      <c r="N3010" s="22">
        <v>1</v>
      </c>
      <c r="O3010" s="24" t="s">
        <v>217</v>
      </c>
      <c r="P3010" s="22" t="s">
        <v>241</v>
      </c>
      <c r="Q3010" s="24" t="s">
        <v>393</v>
      </c>
      <c r="R3010" s="24" t="s">
        <v>27531</v>
      </c>
      <c r="S3010" s="24" t="s">
        <v>2899</v>
      </c>
      <c r="T3010" s="23">
        <v>658417</v>
      </c>
      <c r="U3010" s="23">
        <v>56971.273999999998</v>
      </c>
      <c r="V3010" s="22">
        <v>2021</v>
      </c>
    </row>
    <row r="3011" spans="1:22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13</v>
      </c>
      <c r="E3011" s="22" t="s">
        <v>27522</v>
      </c>
      <c r="F3011" s="24" t="s">
        <v>4969</v>
      </c>
      <c r="G3011" s="24" t="s">
        <v>4968</v>
      </c>
      <c r="H3011" s="24">
        <v>13466</v>
      </c>
      <c r="I3011" s="24" t="s">
        <v>94</v>
      </c>
      <c r="J3011" s="24" t="s">
        <v>27525</v>
      </c>
      <c r="K3011" s="24" t="s">
        <v>27569</v>
      </c>
      <c r="L3011" s="24" t="s">
        <v>210</v>
      </c>
      <c r="M3011" s="22">
        <v>22</v>
      </c>
      <c r="N3011" s="22">
        <v>1</v>
      </c>
      <c r="O3011" s="24" t="s">
        <v>217</v>
      </c>
      <c r="P3011" s="22" t="s">
        <v>209</v>
      </c>
      <c r="Q3011" s="24" t="s">
        <v>218</v>
      </c>
      <c r="R3011" s="24" t="s">
        <v>218</v>
      </c>
      <c r="S3011" s="24" t="s">
        <v>2899</v>
      </c>
      <c r="T3011" s="23">
        <v>458</v>
      </c>
      <c r="U3011" s="23">
        <v>46</v>
      </c>
      <c r="V3011" s="22">
        <v>2021</v>
      </c>
    </row>
    <row r="3012" spans="1:22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13</v>
      </c>
      <c r="E3012" s="22" t="s">
        <v>27522</v>
      </c>
      <c r="F3012" s="24" t="s">
        <v>4969</v>
      </c>
      <c r="G3012" s="24" t="s">
        <v>4968</v>
      </c>
      <c r="H3012" s="24">
        <v>1346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2" t="s">
        <v>209</v>
      </c>
      <c r="Q3012" s="24" t="s">
        <v>242</v>
      </c>
      <c r="R3012" s="24" t="s">
        <v>242</v>
      </c>
      <c r="S3012" s="24" t="s">
        <v>2899</v>
      </c>
      <c r="T3012" s="23">
        <v>0</v>
      </c>
      <c r="U3012" s="23">
        <v>0</v>
      </c>
      <c r="V3012" s="22">
        <v>2021</v>
      </c>
    </row>
    <row r="3013" spans="1:22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13</v>
      </c>
      <c r="E3013" s="22" t="s">
        <v>27522</v>
      </c>
      <c r="F3013" s="24" t="s">
        <v>4971</v>
      </c>
      <c r="G3013" s="24" t="s">
        <v>4970</v>
      </c>
      <c r="H3013" s="24">
        <v>19867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2" t="s">
        <v>209</v>
      </c>
      <c r="Q3013" s="24" t="s">
        <v>218</v>
      </c>
      <c r="R3013" s="24" t="s">
        <v>218</v>
      </c>
      <c r="S3013" s="24" t="s">
        <v>2899</v>
      </c>
      <c r="T3013" s="23">
        <v>102</v>
      </c>
      <c r="U3013" s="23">
        <v>9</v>
      </c>
      <c r="V3013" s="22">
        <v>2021</v>
      </c>
    </row>
    <row r="3014" spans="1:22" ht="39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13</v>
      </c>
      <c r="E3014" s="22" t="s">
        <v>27522</v>
      </c>
      <c r="F3014" s="24" t="s">
        <v>4973</v>
      </c>
      <c r="G3014" s="24" t="s">
        <v>4972</v>
      </c>
      <c r="H3014" s="24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2" t="s">
        <v>235</v>
      </c>
      <c r="Q3014" s="24" t="s">
        <v>236</v>
      </c>
      <c r="R3014" s="24" t="s">
        <v>27547</v>
      </c>
      <c r="S3014" s="24" t="s">
        <v>2899</v>
      </c>
      <c r="T3014" s="23">
        <v>534824</v>
      </c>
      <c r="U3014" s="23">
        <v>60473</v>
      </c>
      <c r="V3014" s="22">
        <v>2021</v>
      </c>
    </row>
    <row r="3015" spans="1:22" ht="39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13</v>
      </c>
      <c r="E3015" s="22" t="s">
        <v>27522</v>
      </c>
      <c r="F3015" s="24" t="s">
        <v>27752</v>
      </c>
      <c r="G3015" s="24" t="s">
        <v>4972</v>
      </c>
      <c r="H3015" s="24">
        <v>4716</v>
      </c>
      <c r="I3015" s="24" t="s">
        <v>94</v>
      </c>
      <c r="J3015" s="24" t="s">
        <v>27525</v>
      </c>
      <c r="K3015" s="24" t="s">
        <v>27569</v>
      </c>
      <c r="L3015" s="24" t="s">
        <v>210</v>
      </c>
      <c r="M3015" s="22">
        <v>22</v>
      </c>
      <c r="N3015" s="22">
        <v>1</v>
      </c>
      <c r="O3015" s="24" t="s">
        <v>217</v>
      </c>
      <c r="P3015" s="22" t="s">
        <v>241</v>
      </c>
      <c r="Q3015" s="24" t="s">
        <v>246</v>
      </c>
      <c r="R3015" s="24" t="s">
        <v>27536</v>
      </c>
      <c r="S3015" s="24" t="s">
        <v>2899</v>
      </c>
      <c r="T3015" s="23">
        <v>0</v>
      </c>
      <c r="U3015" s="23">
        <v>0</v>
      </c>
      <c r="V3015" s="22">
        <v>2021</v>
      </c>
    </row>
    <row r="3016" spans="1:22" ht="39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13</v>
      </c>
      <c r="E3016" s="22" t="s">
        <v>27522</v>
      </c>
      <c r="F3016" s="24" t="s">
        <v>27752</v>
      </c>
      <c r="G3016" s="24" t="s">
        <v>4972</v>
      </c>
      <c r="H3016" s="24">
        <v>4716</v>
      </c>
      <c r="I3016" s="24" t="s">
        <v>94</v>
      </c>
      <c r="J3016" s="24" t="s">
        <v>27525</v>
      </c>
      <c r="K3016" s="24" t="s">
        <v>27569</v>
      </c>
      <c r="L3016" s="24" t="s">
        <v>210</v>
      </c>
      <c r="M3016" s="22">
        <v>22</v>
      </c>
      <c r="N3016" s="22">
        <v>1</v>
      </c>
      <c r="O3016" s="24" t="s">
        <v>217</v>
      </c>
      <c r="P3016" s="22" t="s">
        <v>241</v>
      </c>
      <c r="Q3016" s="24" t="s">
        <v>218</v>
      </c>
      <c r="R3016" s="24" t="s">
        <v>218</v>
      </c>
      <c r="S3016" s="24" t="s">
        <v>2899</v>
      </c>
      <c r="T3016" s="23">
        <v>1311</v>
      </c>
      <c r="U3016" s="23">
        <v>112.815</v>
      </c>
      <c r="V3016" s="22">
        <v>2021</v>
      </c>
    </row>
    <row r="3017" spans="1:22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13</v>
      </c>
      <c r="E3017" s="22" t="s">
        <v>27522</v>
      </c>
      <c r="F3017" s="24" t="s">
        <v>27752</v>
      </c>
      <c r="G3017" s="24" t="s">
        <v>4972</v>
      </c>
      <c r="H3017" s="24">
        <v>4716</v>
      </c>
      <c r="I3017" s="24" t="s">
        <v>94</v>
      </c>
      <c r="J3017" s="24" t="s">
        <v>27525</v>
      </c>
      <c r="K3017" s="24" t="s">
        <v>27569</v>
      </c>
      <c r="L3017" s="24" t="s">
        <v>210</v>
      </c>
      <c r="M3017" s="22">
        <v>22</v>
      </c>
      <c r="N3017" s="22">
        <v>1</v>
      </c>
      <c r="O3017" s="24" t="s">
        <v>217</v>
      </c>
      <c r="P3017" s="22" t="s">
        <v>241</v>
      </c>
      <c r="Q3017" s="24" t="s">
        <v>338</v>
      </c>
      <c r="R3017" s="24" t="s">
        <v>27536</v>
      </c>
      <c r="S3017" s="24" t="s">
        <v>2899</v>
      </c>
      <c r="T3017" s="23">
        <v>4477500</v>
      </c>
      <c r="U3017" s="23">
        <v>406755.19</v>
      </c>
      <c r="V3017" s="22">
        <v>2021</v>
      </c>
    </row>
    <row r="3018" spans="1:22" ht="51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13</v>
      </c>
      <c r="E3018" s="22" t="s">
        <v>27522</v>
      </c>
      <c r="F3018" s="24" t="s">
        <v>4977</v>
      </c>
      <c r="G3018" s="24" t="s">
        <v>4976</v>
      </c>
      <c r="H3018" s="24">
        <v>13964</v>
      </c>
      <c r="I3018" s="24" t="s">
        <v>94</v>
      </c>
      <c r="J3018" s="24" t="s">
        <v>27525</v>
      </c>
      <c r="K3018" s="24" t="s">
        <v>27569</v>
      </c>
      <c r="L3018" s="24" t="s">
        <v>210</v>
      </c>
      <c r="M3018" s="22">
        <v>22</v>
      </c>
      <c r="N3018" s="22">
        <v>1</v>
      </c>
      <c r="O3018" s="24" t="s">
        <v>217</v>
      </c>
      <c r="P3018" s="22" t="s">
        <v>235</v>
      </c>
      <c r="Q3018" s="24" t="s">
        <v>236</v>
      </c>
      <c r="R3018" s="24" t="s">
        <v>27547</v>
      </c>
      <c r="S3018" s="24" t="s">
        <v>2899</v>
      </c>
      <c r="T3018" s="23">
        <v>36748</v>
      </c>
      <c r="U3018" s="23">
        <v>4155</v>
      </c>
      <c r="V3018" s="22">
        <v>2021</v>
      </c>
    </row>
    <row r="3019" spans="1:22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13</v>
      </c>
      <c r="E3019" s="22" t="s">
        <v>27522</v>
      </c>
      <c r="F3019" s="24" t="s">
        <v>4979</v>
      </c>
      <c r="G3019" s="24" t="s">
        <v>4978</v>
      </c>
      <c r="H3019" s="24">
        <v>20153</v>
      </c>
      <c r="I3019" s="24" t="s">
        <v>94</v>
      </c>
      <c r="J3019" s="24" t="s">
        <v>27525</v>
      </c>
      <c r="K3019" s="24" t="s">
        <v>27568</v>
      </c>
      <c r="L3019" s="24" t="s">
        <v>210</v>
      </c>
      <c r="M3019" s="22">
        <v>22</v>
      </c>
      <c r="N3019" s="22">
        <v>1</v>
      </c>
      <c r="O3019" s="24" t="s">
        <v>217</v>
      </c>
      <c r="P3019" s="22" t="s">
        <v>209</v>
      </c>
      <c r="Q3019" s="24" t="s">
        <v>218</v>
      </c>
      <c r="R3019" s="24" t="s">
        <v>218</v>
      </c>
      <c r="S3019" s="24" t="s">
        <v>2899</v>
      </c>
      <c r="T3019" s="23">
        <v>216</v>
      </c>
      <c r="U3019" s="23">
        <v>15</v>
      </c>
      <c r="V3019" s="22">
        <v>2021</v>
      </c>
    </row>
    <row r="3020" spans="1:22" ht="26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13</v>
      </c>
      <c r="E3020" s="22" t="s">
        <v>27522</v>
      </c>
      <c r="F3020" s="24" t="s">
        <v>4981</v>
      </c>
      <c r="G3020" s="24" t="s">
        <v>803</v>
      </c>
      <c r="H3020" s="24">
        <v>14354</v>
      </c>
      <c r="I3020" s="24" t="s">
        <v>96</v>
      </c>
      <c r="J3020" s="24" t="s">
        <v>27535</v>
      </c>
      <c r="K3020" s="24" t="s">
        <v>7520</v>
      </c>
      <c r="L3020" s="24" t="s">
        <v>210</v>
      </c>
      <c r="M3020" s="22">
        <v>22</v>
      </c>
      <c r="N3020" s="22">
        <v>1</v>
      </c>
      <c r="O3020" s="24" t="s">
        <v>217</v>
      </c>
      <c r="P3020" s="22" t="s">
        <v>241</v>
      </c>
      <c r="Q3020" s="24" t="s">
        <v>218</v>
      </c>
      <c r="R3020" s="24" t="s">
        <v>218</v>
      </c>
      <c r="S3020" s="24" t="s">
        <v>27581</v>
      </c>
      <c r="T3020" s="23">
        <v>115764</v>
      </c>
      <c r="U3020" s="23">
        <v>10068.566000000001</v>
      </c>
      <c r="V3020" s="22">
        <v>2021</v>
      </c>
    </row>
    <row r="3021" spans="1:22" ht="26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13</v>
      </c>
      <c r="E3021" s="22" t="s">
        <v>27522</v>
      </c>
      <c r="F3021" s="24" t="s">
        <v>4981</v>
      </c>
      <c r="G3021" s="24" t="s">
        <v>803</v>
      </c>
      <c r="H3021" s="24">
        <v>14354</v>
      </c>
      <c r="I3021" s="24" t="s">
        <v>96</v>
      </c>
      <c r="J3021" s="24" t="s">
        <v>27535</v>
      </c>
      <c r="K3021" s="24" t="s">
        <v>7520</v>
      </c>
      <c r="L3021" s="24" t="s">
        <v>210</v>
      </c>
      <c r="M3021" s="22">
        <v>22</v>
      </c>
      <c r="N3021" s="22">
        <v>1</v>
      </c>
      <c r="O3021" s="24" t="s">
        <v>217</v>
      </c>
      <c r="P3021" s="22" t="s">
        <v>241</v>
      </c>
      <c r="Q3021" s="24" t="s">
        <v>342</v>
      </c>
      <c r="R3021" s="24" t="s">
        <v>27536</v>
      </c>
      <c r="S3021" s="24" t="s">
        <v>27581</v>
      </c>
      <c r="T3021" s="23">
        <v>38739821</v>
      </c>
      <c r="U3021" s="23">
        <v>3372973</v>
      </c>
      <c r="V3021" s="22">
        <v>2021</v>
      </c>
    </row>
    <row r="3022" spans="1:22" ht="26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13</v>
      </c>
      <c r="E3022" s="22" t="s">
        <v>27522</v>
      </c>
      <c r="F3022" s="24" t="s">
        <v>4981</v>
      </c>
      <c r="G3022" s="24" t="s">
        <v>803</v>
      </c>
      <c r="H3022" s="24">
        <v>14354</v>
      </c>
      <c r="I3022" s="24" t="s">
        <v>96</v>
      </c>
      <c r="J3022" s="24" t="s">
        <v>27535</v>
      </c>
      <c r="K3022" s="24" t="s">
        <v>7520</v>
      </c>
      <c r="L3022" s="24" t="s">
        <v>210</v>
      </c>
      <c r="M3022" s="22">
        <v>22</v>
      </c>
      <c r="N3022" s="22">
        <v>1</v>
      </c>
      <c r="O3022" s="24" t="s">
        <v>217</v>
      </c>
      <c r="P3022" s="22" t="s">
        <v>241</v>
      </c>
      <c r="Q3022" s="24" t="s">
        <v>338</v>
      </c>
      <c r="R3022" s="24" t="s">
        <v>27536</v>
      </c>
      <c r="S3022" s="24" t="s">
        <v>27581</v>
      </c>
      <c r="T3022" s="23">
        <v>2463518</v>
      </c>
      <c r="U3022" s="23">
        <v>218200.43</v>
      </c>
      <c r="V3022" s="22">
        <v>2021</v>
      </c>
    </row>
    <row r="3023" spans="1:22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13</v>
      </c>
      <c r="E3023" s="22" t="s">
        <v>27522</v>
      </c>
      <c r="F3023" s="24" t="s">
        <v>4983</v>
      </c>
      <c r="G3023" s="24" t="s">
        <v>803</v>
      </c>
      <c r="H3023" s="24">
        <v>14354</v>
      </c>
      <c r="I3023" s="24" t="s">
        <v>96</v>
      </c>
      <c r="J3023" s="24" t="s">
        <v>27535</v>
      </c>
      <c r="K3023" s="24" t="s">
        <v>7520</v>
      </c>
      <c r="L3023" s="24" t="s">
        <v>210</v>
      </c>
      <c r="M3023" s="22">
        <v>22</v>
      </c>
      <c r="N3023" s="22">
        <v>1</v>
      </c>
      <c r="O3023" s="24" t="s">
        <v>217</v>
      </c>
      <c r="P3023" s="22" t="s">
        <v>241</v>
      </c>
      <c r="Q3023" s="24" t="s">
        <v>242</v>
      </c>
      <c r="R3023" s="24" t="s">
        <v>242</v>
      </c>
      <c r="S3023" s="24" t="s">
        <v>27581</v>
      </c>
      <c r="T3023" s="23">
        <v>4373726</v>
      </c>
      <c r="U3023" s="23">
        <v>388781.47</v>
      </c>
      <c r="V3023" s="22">
        <v>2021</v>
      </c>
    </row>
    <row r="3024" spans="1:22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13</v>
      </c>
      <c r="E3024" s="22" t="s">
        <v>27522</v>
      </c>
      <c r="F3024" s="24" t="s">
        <v>4983</v>
      </c>
      <c r="G3024" s="24" t="s">
        <v>803</v>
      </c>
      <c r="H3024" s="24">
        <v>14354</v>
      </c>
      <c r="I3024" s="24" t="s">
        <v>96</v>
      </c>
      <c r="J3024" s="24" t="s">
        <v>27535</v>
      </c>
      <c r="K3024" s="24" t="s">
        <v>7520</v>
      </c>
      <c r="L3024" s="24" t="s">
        <v>210</v>
      </c>
      <c r="M3024" s="22">
        <v>22</v>
      </c>
      <c r="N3024" s="22">
        <v>1</v>
      </c>
      <c r="O3024" s="24" t="s">
        <v>217</v>
      </c>
      <c r="P3024" s="22" t="s">
        <v>241</v>
      </c>
      <c r="Q3024" s="24" t="s">
        <v>338</v>
      </c>
      <c r="R3024" s="24" t="s">
        <v>27536</v>
      </c>
      <c r="S3024" s="24" t="s">
        <v>27581</v>
      </c>
      <c r="T3024" s="23">
        <v>24288445</v>
      </c>
      <c r="U3024" s="23">
        <v>2207664.5</v>
      </c>
      <c r="V3024" s="22">
        <v>2021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13</v>
      </c>
      <c r="E3025" s="22" t="s">
        <v>27522</v>
      </c>
      <c r="F3025" s="24" t="s">
        <v>4984</v>
      </c>
      <c r="G3025" s="24" t="s">
        <v>538</v>
      </c>
      <c r="H3025" s="24">
        <v>2518</v>
      </c>
      <c r="I3025" s="24" t="s">
        <v>96</v>
      </c>
      <c r="J3025" s="24" t="s">
        <v>27535</v>
      </c>
      <c r="K3025" s="24" t="s">
        <v>7520</v>
      </c>
      <c r="L3025" s="24" t="s">
        <v>210</v>
      </c>
      <c r="M3025" s="22">
        <v>22</v>
      </c>
      <c r="N3025" s="22">
        <v>1</v>
      </c>
      <c r="O3025" s="24" t="s">
        <v>217</v>
      </c>
      <c r="P3025" s="22" t="s">
        <v>235</v>
      </c>
      <c r="Q3025" s="24" t="s">
        <v>236</v>
      </c>
      <c r="R3025" s="24" t="s">
        <v>27547</v>
      </c>
      <c r="S3025" s="24" t="s">
        <v>27644</v>
      </c>
      <c r="T3025" s="23">
        <v>1695087</v>
      </c>
      <c r="U3025" s="23">
        <v>191665</v>
      </c>
      <c r="V3025" s="22">
        <v>2021</v>
      </c>
    </row>
    <row r="3026" spans="1:22" ht="51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13</v>
      </c>
      <c r="E3026" s="22" t="s">
        <v>27522</v>
      </c>
      <c r="F3026" s="24" t="s">
        <v>4986</v>
      </c>
      <c r="G3026" s="24" t="s">
        <v>538</v>
      </c>
      <c r="H3026" s="24">
        <v>2518</v>
      </c>
      <c r="I3026" s="24" t="s">
        <v>96</v>
      </c>
      <c r="J3026" s="24" t="s">
        <v>27535</v>
      </c>
      <c r="K3026" s="24" t="s">
        <v>7520</v>
      </c>
      <c r="L3026" s="24" t="s">
        <v>210</v>
      </c>
      <c r="M3026" s="22">
        <v>22</v>
      </c>
      <c r="N3026" s="22">
        <v>1</v>
      </c>
      <c r="O3026" s="24" t="s">
        <v>217</v>
      </c>
      <c r="P3026" s="22" t="s">
        <v>235</v>
      </c>
      <c r="Q3026" s="24" t="s">
        <v>236</v>
      </c>
      <c r="R3026" s="24" t="s">
        <v>27547</v>
      </c>
      <c r="S3026" s="24" t="s">
        <v>27644</v>
      </c>
      <c r="T3026" s="23">
        <v>617568</v>
      </c>
      <c r="U3026" s="23">
        <v>69829</v>
      </c>
      <c r="V3026" s="22">
        <v>2021</v>
      </c>
    </row>
    <row r="3027" spans="1:22" ht="51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13</v>
      </c>
      <c r="E3027" s="22" t="s">
        <v>27522</v>
      </c>
      <c r="F3027" s="24" t="s">
        <v>4987</v>
      </c>
      <c r="G3027" s="24" t="s">
        <v>538</v>
      </c>
      <c r="H3027" s="24">
        <v>2518</v>
      </c>
      <c r="I3027" s="24" t="s">
        <v>96</v>
      </c>
      <c r="J3027" s="24" t="s">
        <v>27535</v>
      </c>
      <c r="K3027" s="24" t="s">
        <v>7520</v>
      </c>
      <c r="L3027" s="24" t="s">
        <v>210</v>
      </c>
      <c r="M3027" s="22">
        <v>22</v>
      </c>
      <c r="N3027" s="22">
        <v>1</v>
      </c>
      <c r="O3027" s="24" t="s">
        <v>217</v>
      </c>
      <c r="P3027" s="22" t="s">
        <v>235</v>
      </c>
      <c r="Q3027" s="24" t="s">
        <v>236</v>
      </c>
      <c r="R3027" s="24" t="s">
        <v>27547</v>
      </c>
      <c r="S3027" s="24" t="s">
        <v>27644</v>
      </c>
      <c r="T3027" s="23">
        <v>129937</v>
      </c>
      <c r="U3027" s="23">
        <v>14692</v>
      </c>
      <c r="V3027" s="22">
        <v>2021</v>
      </c>
    </row>
    <row r="3028" spans="1:22" ht="51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13</v>
      </c>
      <c r="E3028" s="22" t="s">
        <v>27522</v>
      </c>
      <c r="F3028" s="24" t="s">
        <v>4988</v>
      </c>
      <c r="G3028" s="24" t="s">
        <v>538</v>
      </c>
      <c r="H3028" s="24">
        <v>2518</v>
      </c>
      <c r="I3028" s="24" t="s">
        <v>96</v>
      </c>
      <c r="J3028" s="24" t="s">
        <v>27535</v>
      </c>
      <c r="K3028" s="24" t="s">
        <v>7520</v>
      </c>
      <c r="L3028" s="24" t="s">
        <v>210</v>
      </c>
      <c r="M3028" s="22">
        <v>22</v>
      </c>
      <c r="N3028" s="22">
        <v>1</v>
      </c>
      <c r="O3028" s="24" t="s">
        <v>217</v>
      </c>
      <c r="P3028" s="22" t="s">
        <v>235</v>
      </c>
      <c r="Q3028" s="24" t="s">
        <v>236</v>
      </c>
      <c r="R3028" s="24" t="s">
        <v>27547</v>
      </c>
      <c r="S3028" s="24" t="s">
        <v>27644</v>
      </c>
      <c r="T3028" s="23">
        <v>1144893</v>
      </c>
      <c r="U3028" s="23">
        <v>129454</v>
      </c>
      <c r="V3028" s="22">
        <v>2021</v>
      </c>
    </row>
    <row r="3029" spans="1:22" ht="51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13</v>
      </c>
      <c r="E3029" s="22" t="s">
        <v>27522</v>
      </c>
      <c r="F3029" s="24" t="s">
        <v>4989</v>
      </c>
      <c r="G3029" s="24" t="s">
        <v>538</v>
      </c>
      <c r="H3029" s="24">
        <v>2518</v>
      </c>
      <c r="I3029" s="24" t="s">
        <v>96</v>
      </c>
      <c r="J3029" s="24" t="s">
        <v>27535</v>
      </c>
      <c r="K3029" s="24" t="s">
        <v>7520</v>
      </c>
      <c r="L3029" s="24" t="s">
        <v>210</v>
      </c>
      <c r="M3029" s="22">
        <v>22</v>
      </c>
      <c r="N3029" s="22">
        <v>1</v>
      </c>
      <c r="O3029" s="24" t="s">
        <v>217</v>
      </c>
      <c r="P3029" s="22" t="s">
        <v>235</v>
      </c>
      <c r="Q3029" s="24" t="s">
        <v>236</v>
      </c>
      <c r="R3029" s="24" t="s">
        <v>27547</v>
      </c>
      <c r="S3029" s="24" t="s">
        <v>27644</v>
      </c>
      <c r="T3029" s="23">
        <v>805653</v>
      </c>
      <c r="U3029" s="23">
        <v>91096</v>
      </c>
      <c r="V3029" s="22">
        <v>2021</v>
      </c>
    </row>
    <row r="3030" spans="1:22" ht="51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13</v>
      </c>
      <c r="E3030" s="22" t="s">
        <v>27522</v>
      </c>
      <c r="F3030" s="24" t="s">
        <v>4990</v>
      </c>
      <c r="G3030" s="24" t="s">
        <v>538</v>
      </c>
      <c r="H3030" s="24">
        <v>2518</v>
      </c>
      <c r="I3030" s="24" t="s">
        <v>96</v>
      </c>
      <c r="J3030" s="24" t="s">
        <v>27535</v>
      </c>
      <c r="K3030" s="24" t="s">
        <v>7520</v>
      </c>
      <c r="L3030" s="24" t="s">
        <v>210</v>
      </c>
      <c r="M3030" s="22">
        <v>22</v>
      </c>
      <c r="N3030" s="22">
        <v>1</v>
      </c>
      <c r="O3030" s="24" t="s">
        <v>217</v>
      </c>
      <c r="P3030" s="22" t="s">
        <v>235</v>
      </c>
      <c r="Q3030" s="24" t="s">
        <v>236</v>
      </c>
      <c r="R3030" s="24" t="s">
        <v>27547</v>
      </c>
      <c r="S3030" s="24" t="s">
        <v>27644</v>
      </c>
      <c r="T3030" s="23">
        <v>166921</v>
      </c>
      <c r="U3030" s="23">
        <v>18874</v>
      </c>
      <c r="V3030" s="22">
        <v>2021</v>
      </c>
    </row>
    <row r="3031" spans="1:22" ht="51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13</v>
      </c>
      <c r="E3031" s="22" t="s">
        <v>27522</v>
      </c>
      <c r="F3031" s="24" t="s">
        <v>4992</v>
      </c>
      <c r="G3031" s="24" t="s">
        <v>538</v>
      </c>
      <c r="H3031" s="24">
        <v>2518</v>
      </c>
      <c r="I3031" s="24" t="s">
        <v>96</v>
      </c>
      <c r="J3031" s="24" t="s">
        <v>27535</v>
      </c>
      <c r="K3031" s="24" t="s">
        <v>7520</v>
      </c>
      <c r="L3031" s="24" t="s">
        <v>210</v>
      </c>
      <c r="M3031" s="22">
        <v>22</v>
      </c>
      <c r="N3031" s="22">
        <v>1</v>
      </c>
      <c r="O3031" s="24" t="s">
        <v>217</v>
      </c>
      <c r="P3031" s="22" t="s">
        <v>235</v>
      </c>
      <c r="Q3031" s="24" t="s">
        <v>236</v>
      </c>
      <c r="R3031" s="24" t="s">
        <v>27547</v>
      </c>
      <c r="S3031" s="24" t="s">
        <v>27644</v>
      </c>
      <c r="T3031" s="23">
        <v>301412</v>
      </c>
      <c r="U3031" s="23">
        <v>34081</v>
      </c>
      <c r="V3031" s="22">
        <v>2021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13</v>
      </c>
      <c r="E3032" s="22" t="s">
        <v>27522</v>
      </c>
      <c r="F3032" s="24" t="s">
        <v>4994</v>
      </c>
      <c r="G3032" s="24" t="s">
        <v>4993</v>
      </c>
      <c r="H3032" s="24">
        <v>7634</v>
      </c>
      <c r="I3032" s="24" t="s">
        <v>89</v>
      </c>
      <c r="J3032" s="24" t="s">
        <v>27533</v>
      </c>
      <c r="K3032" s="24" t="s">
        <v>27571</v>
      </c>
      <c r="L3032" s="24" t="s">
        <v>210</v>
      </c>
      <c r="M3032" s="22">
        <v>22</v>
      </c>
      <c r="N3032" s="22">
        <v>1</v>
      </c>
      <c r="O3032" s="24" t="s">
        <v>217</v>
      </c>
      <c r="P3032" s="22" t="s">
        <v>209</v>
      </c>
      <c r="Q3032" s="24" t="s">
        <v>242</v>
      </c>
      <c r="R3032" s="24" t="s">
        <v>242</v>
      </c>
      <c r="S3032" s="24" t="s">
        <v>27557</v>
      </c>
      <c r="T3032" s="23">
        <v>384155</v>
      </c>
      <c r="U3032" s="23">
        <v>35824</v>
      </c>
      <c r="V3032" s="22">
        <v>2021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13</v>
      </c>
      <c r="E3033" s="22" t="s">
        <v>27522</v>
      </c>
      <c r="F3033" s="24" t="s">
        <v>4994</v>
      </c>
      <c r="G3033" s="24" t="s">
        <v>4993</v>
      </c>
      <c r="H3033" s="24">
        <v>7634</v>
      </c>
      <c r="I3033" s="24" t="s">
        <v>89</v>
      </c>
      <c r="J3033" s="24" t="s">
        <v>27533</v>
      </c>
      <c r="K3033" s="24" t="s">
        <v>27571</v>
      </c>
      <c r="L3033" s="24" t="s">
        <v>210</v>
      </c>
      <c r="M3033" s="22">
        <v>22</v>
      </c>
      <c r="N3033" s="22">
        <v>1</v>
      </c>
      <c r="O3033" s="24" t="s">
        <v>217</v>
      </c>
      <c r="P3033" s="22" t="s">
        <v>241</v>
      </c>
      <c r="Q3033" s="24" t="s">
        <v>218</v>
      </c>
      <c r="R3033" s="24" t="s">
        <v>218</v>
      </c>
      <c r="S3033" s="24" t="s">
        <v>27557</v>
      </c>
      <c r="T3033" s="23">
        <v>42588</v>
      </c>
      <c r="U3033" s="23">
        <v>2505.259</v>
      </c>
      <c r="V3033" s="22">
        <v>2021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13</v>
      </c>
      <c r="E3034" s="22" t="s">
        <v>27522</v>
      </c>
      <c r="F3034" s="24" t="s">
        <v>4994</v>
      </c>
      <c r="G3034" s="24" t="s">
        <v>4993</v>
      </c>
      <c r="H3034" s="24">
        <v>7634</v>
      </c>
      <c r="I3034" s="24" t="s">
        <v>89</v>
      </c>
      <c r="J3034" s="24" t="s">
        <v>27533</v>
      </c>
      <c r="K3034" s="24" t="s">
        <v>27571</v>
      </c>
      <c r="L3034" s="24" t="s">
        <v>210</v>
      </c>
      <c r="M3034" s="22">
        <v>22</v>
      </c>
      <c r="N3034" s="22">
        <v>1</v>
      </c>
      <c r="O3034" s="24" t="s">
        <v>217</v>
      </c>
      <c r="P3034" s="22" t="s">
        <v>241</v>
      </c>
      <c r="Q3034" s="24" t="s">
        <v>242</v>
      </c>
      <c r="R3034" s="24" t="s">
        <v>242</v>
      </c>
      <c r="S3034" s="24" t="s">
        <v>27557</v>
      </c>
      <c r="T3034" s="23">
        <v>248860</v>
      </c>
      <c r="U3034" s="23">
        <v>8794.741</v>
      </c>
      <c r="V3034" s="22">
        <v>2021</v>
      </c>
    </row>
    <row r="3035" spans="1:22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13</v>
      </c>
      <c r="E3035" s="22" t="s">
        <v>27522</v>
      </c>
      <c r="F3035" s="24" t="s">
        <v>5003</v>
      </c>
      <c r="G3035" s="24" t="s">
        <v>4957</v>
      </c>
      <c r="H3035" s="24">
        <v>10056</v>
      </c>
      <c r="I3035" s="24" t="s">
        <v>94</v>
      </c>
      <c r="J3035" s="24" t="s">
        <v>27525</v>
      </c>
      <c r="K3035" s="24" t="s">
        <v>27569</v>
      </c>
      <c r="L3035" s="24" t="s">
        <v>210</v>
      </c>
      <c r="M3035" s="22">
        <v>22</v>
      </c>
      <c r="N3035" s="22">
        <v>1</v>
      </c>
      <c r="O3035" s="24" t="s">
        <v>217</v>
      </c>
      <c r="P3035" s="22" t="s">
        <v>235</v>
      </c>
      <c r="Q3035" s="24" t="s">
        <v>236</v>
      </c>
      <c r="R3035" s="24" t="s">
        <v>27547</v>
      </c>
      <c r="S3035" s="24" t="s">
        <v>2899</v>
      </c>
      <c r="T3035" s="23">
        <v>357077</v>
      </c>
      <c r="U3035" s="23">
        <v>40375</v>
      </c>
      <c r="V3035" s="22">
        <v>2021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13</v>
      </c>
      <c r="E3036" s="22" t="s">
        <v>27522</v>
      </c>
      <c r="F3036" s="24" t="s">
        <v>5005</v>
      </c>
      <c r="G3036" s="24" t="s">
        <v>5004</v>
      </c>
      <c r="H3036" s="24">
        <v>6169</v>
      </c>
      <c r="I3036" s="24" t="s">
        <v>59</v>
      </c>
      <c r="J3036" s="24" t="s">
        <v>27535</v>
      </c>
      <c r="K3036" s="24" t="s">
        <v>7520</v>
      </c>
      <c r="L3036" s="24" t="s">
        <v>210</v>
      </c>
      <c r="M3036" s="22">
        <v>22</v>
      </c>
      <c r="N3036" s="22">
        <v>1</v>
      </c>
      <c r="O3036" s="24" t="s">
        <v>217</v>
      </c>
      <c r="P3036" s="22" t="s">
        <v>235</v>
      </c>
      <c r="Q3036" s="24" t="s">
        <v>236</v>
      </c>
      <c r="R3036" s="24" t="s">
        <v>27547</v>
      </c>
      <c r="S3036" s="24" t="s">
        <v>27577</v>
      </c>
      <c r="T3036" s="23">
        <v>109418</v>
      </c>
      <c r="U3036" s="23">
        <v>12372</v>
      </c>
      <c r="V3036" s="22">
        <v>2021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13</v>
      </c>
      <c r="E3037" s="22" t="s">
        <v>27522</v>
      </c>
      <c r="F3037" s="24" t="s">
        <v>5007</v>
      </c>
      <c r="G3037" s="24" t="s">
        <v>5006</v>
      </c>
      <c r="H3037" s="24">
        <v>25835</v>
      </c>
      <c r="I3037" s="24" t="s">
        <v>83</v>
      </c>
      <c r="J3037" s="24" t="s">
        <v>27541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2" t="s">
        <v>235</v>
      </c>
      <c r="Q3037" s="24" t="s">
        <v>236</v>
      </c>
      <c r="R3037" s="24" t="s">
        <v>27547</v>
      </c>
      <c r="S3037" s="24" t="s">
        <v>27558</v>
      </c>
      <c r="T3037" s="23">
        <v>335126</v>
      </c>
      <c r="U3037" s="23">
        <v>37893</v>
      </c>
      <c r="V3037" s="22">
        <v>2021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13</v>
      </c>
      <c r="E3038" s="22" t="s">
        <v>27522</v>
      </c>
      <c r="F3038" s="24" t="s">
        <v>5008</v>
      </c>
      <c r="G3038" s="24" t="s">
        <v>5006</v>
      </c>
      <c r="H3038" s="24">
        <v>25835</v>
      </c>
      <c r="I3038" s="24" t="s">
        <v>83</v>
      </c>
      <c r="J3038" s="24" t="s">
        <v>27541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2" t="s">
        <v>235</v>
      </c>
      <c r="Q3038" s="24" t="s">
        <v>236</v>
      </c>
      <c r="R3038" s="24" t="s">
        <v>27547</v>
      </c>
      <c r="S3038" s="24" t="s">
        <v>27558</v>
      </c>
      <c r="T3038" s="23">
        <v>280239</v>
      </c>
      <c r="U3038" s="23">
        <v>31687</v>
      </c>
      <c r="V3038" s="22">
        <v>2021</v>
      </c>
    </row>
    <row r="3039" spans="1:22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13</v>
      </c>
      <c r="E3039" s="22" t="s">
        <v>27522</v>
      </c>
      <c r="F3039" s="24" t="s">
        <v>5009</v>
      </c>
      <c r="G3039" s="24" t="s">
        <v>4597</v>
      </c>
      <c r="H3039" s="24">
        <v>11135</v>
      </c>
      <c r="I3039" s="24" t="s">
        <v>9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2" t="s">
        <v>266</v>
      </c>
      <c r="Q3039" s="24" t="s">
        <v>242</v>
      </c>
      <c r="R3039" s="24" t="s">
        <v>242</v>
      </c>
      <c r="S3039" s="24" t="s">
        <v>27581</v>
      </c>
      <c r="T3039" s="23">
        <v>77282</v>
      </c>
      <c r="U3039" s="23">
        <v>4880</v>
      </c>
      <c r="V3039" s="22">
        <v>2021</v>
      </c>
    </row>
    <row r="3040" spans="1:22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13</v>
      </c>
      <c r="E3040" s="22" t="s">
        <v>27522</v>
      </c>
      <c r="F3040" s="24" t="s">
        <v>5010</v>
      </c>
      <c r="G3040" s="24" t="s">
        <v>557</v>
      </c>
      <c r="H3040" s="24">
        <v>19281</v>
      </c>
      <c r="I3040" s="24" t="s">
        <v>51</v>
      </c>
      <c r="J3040" s="24" t="s">
        <v>27541</v>
      </c>
      <c r="K3040" s="24" t="s">
        <v>7520</v>
      </c>
      <c r="L3040" s="24" t="s">
        <v>210</v>
      </c>
      <c r="M3040" s="22">
        <v>22</v>
      </c>
      <c r="N3040" s="22">
        <v>1</v>
      </c>
      <c r="O3040" s="24" t="s">
        <v>217</v>
      </c>
      <c r="P3040" s="22" t="s">
        <v>266</v>
      </c>
      <c r="Q3040" s="24" t="s">
        <v>218</v>
      </c>
      <c r="R3040" s="24" t="s">
        <v>218</v>
      </c>
      <c r="S3040" s="24" t="s">
        <v>27660</v>
      </c>
      <c r="T3040" s="23">
        <v>2463</v>
      </c>
      <c r="U3040" s="23">
        <v>47.164000000000001</v>
      </c>
      <c r="V3040" s="22">
        <v>2021</v>
      </c>
    </row>
    <row r="3041" spans="1:22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13</v>
      </c>
      <c r="E3041" s="22" t="s">
        <v>27522</v>
      </c>
      <c r="F3041" s="24" t="s">
        <v>5010</v>
      </c>
      <c r="G3041" s="24" t="s">
        <v>557</v>
      </c>
      <c r="H3041" s="24">
        <v>19281</v>
      </c>
      <c r="I3041" s="24" t="s">
        <v>51</v>
      </c>
      <c r="J3041" s="24" t="s">
        <v>27541</v>
      </c>
      <c r="K3041" s="24" t="s">
        <v>7520</v>
      </c>
      <c r="L3041" s="24" t="s">
        <v>210</v>
      </c>
      <c r="M3041" s="22">
        <v>22</v>
      </c>
      <c r="N3041" s="22">
        <v>1</v>
      </c>
      <c r="O3041" s="24" t="s">
        <v>217</v>
      </c>
      <c r="P3041" s="22" t="s">
        <v>266</v>
      </c>
      <c r="Q3041" s="24" t="s">
        <v>242</v>
      </c>
      <c r="R3041" s="24" t="s">
        <v>242</v>
      </c>
      <c r="S3041" s="24" t="s">
        <v>27660</v>
      </c>
      <c r="T3041" s="23">
        <v>13312</v>
      </c>
      <c r="U3041" s="23">
        <v>254.83600000000001</v>
      </c>
      <c r="V3041" s="22">
        <v>2021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13</v>
      </c>
      <c r="E3042" s="22" t="s">
        <v>27522</v>
      </c>
      <c r="F3042" s="24" t="s">
        <v>5011</v>
      </c>
      <c r="G3042" s="24" t="s">
        <v>2467</v>
      </c>
      <c r="H3042" s="24">
        <v>5625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1</v>
      </c>
      <c r="O3042" s="24" t="s">
        <v>217</v>
      </c>
      <c r="P3042" s="22" t="s">
        <v>266</v>
      </c>
      <c r="Q3042" s="24" t="s">
        <v>218</v>
      </c>
      <c r="R3042" s="24" t="s">
        <v>218</v>
      </c>
      <c r="S3042" s="24" t="s">
        <v>1587</v>
      </c>
      <c r="T3042" s="23">
        <v>5023</v>
      </c>
      <c r="U3042" s="23">
        <v>242</v>
      </c>
      <c r="V3042" s="22">
        <v>2021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13</v>
      </c>
      <c r="E3043" s="22" t="s">
        <v>27522</v>
      </c>
      <c r="F3043" s="24" t="s">
        <v>5011</v>
      </c>
      <c r="G3043" s="24" t="s">
        <v>2467</v>
      </c>
      <c r="H3043" s="24">
        <v>5625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1</v>
      </c>
      <c r="O3043" s="24" t="s">
        <v>217</v>
      </c>
      <c r="P3043" s="22" t="s">
        <v>266</v>
      </c>
      <c r="Q3043" s="24" t="s">
        <v>242</v>
      </c>
      <c r="R3043" s="24" t="s">
        <v>242</v>
      </c>
      <c r="S3043" s="24" t="s">
        <v>1587</v>
      </c>
      <c r="T3043" s="23">
        <v>0</v>
      </c>
      <c r="U3043" s="23">
        <v>0</v>
      </c>
      <c r="V3043" s="22">
        <v>2021</v>
      </c>
    </row>
    <row r="3044" spans="1:22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13</v>
      </c>
      <c r="E3044" s="22" t="s">
        <v>27522</v>
      </c>
      <c r="F3044" s="24" t="s">
        <v>5011</v>
      </c>
      <c r="G3044" s="24" t="s">
        <v>2467</v>
      </c>
      <c r="H3044" s="24">
        <v>5625</v>
      </c>
      <c r="I3044" s="24" t="s">
        <v>66</v>
      </c>
      <c r="J3044" s="24" t="s">
        <v>27530</v>
      </c>
      <c r="K3044" s="24" t="s">
        <v>27568</v>
      </c>
      <c r="L3044" s="24" t="s">
        <v>210</v>
      </c>
      <c r="M3044" s="22">
        <v>22</v>
      </c>
      <c r="N3044" s="22">
        <v>1</v>
      </c>
      <c r="O3044" s="24" t="s">
        <v>217</v>
      </c>
      <c r="P3044" s="22" t="s">
        <v>209</v>
      </c>
      <c r="Q3044" s="24" t="s">
        <v>218</v>
      </c>
      <c r="R3044" s="24" t="s">
        <v>218</v>
      </c>
      <c r="S3044" s="24" t="s">
        <v>1587</v>
      </c>
      <c r="T3044" s="23">
        <v>12346</v>
      </c>
      <c r="U3044" s="23">
        <v>-229</v>
      </c>
      <c r="V3044" s="22">
        <v>2021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13</v>
      </c>
      <c r="E3045" s="22" t="s">
        <v>27522</v>
      </c>
      <c r="F3045" s="24" t="s">
        <v>5011</v>
      </c>
      <c r="G3045" s="24" t="s">
        <v>2467</v>
      </c>
      <c r="H3045" s="24">
        <v>5625</v>
      </c>
      <c r="I3045" s="24" t="s">
        <v>66</v>
      </c>
      <c r="J3045" s="24" t="s">
        <v>27530</v>
      </c>
      <c r="K3045" s="24" t="s">
        <v>27568</v>
      </c>
      <c r="L3045" s="24" t="s">
        <v>210</v>
      </c>
      <c r="M3045" s="22">
        <v>22</v>
      </c>
      <c r="N3045" s="22">
        <v>1</v>
      </c>
      <c r="O3045" s="24" t="s">
        <v>217</v>
      </c>
      <c r="P3045" s="22" t="s">
        <v>209</v>
      </c>
      <c r="Q3045" s="24" t="s">
        <v>473</v>
      </c>
      <c r="R3045" s="24" t="s">
        <v>473</v>
      </c>
      <c r="S3045" s="24" t="s">
        <v>1587</v>
      </c>
      <c r="T3045" s="23">
        <v>0</v>
      </c>
      <c r="U3045" s="23">
        <v>0</v>
      </c>
      <c r="V3045" s="22">
        <v>2021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13</v>
      </c>
      <c r="E3046" s="22" t="s">
        <v>27522</v>
      </c>
      <c r="F3046" s="24" t="s">
        <v>5016</v>
      </c>
      <c r="G3046" s="24" t="s">
        <v>3914</v>
      </c>
      <c r="H3046" s="24">
        <v>7977</v>
      </c>
      <c r="I3046" s="24" t="s">
        <v>81</v>
      </c>
      <c r="J3046" s="24" t="s">
        <v>27525</v>
      </c>
      <c r="K3046" s="24" t="s">
        <v>27568</v>
      </c>
      <c r="L3046" s="24" t="s">
        <v>210</v>
      </c>
      <c r="M3046" s="22">
        <v>22</v>
      </c>
      <c r="N3046" s="22">
        <v>1</v>
      </c>
      <c r="O3046" s="24" t="s">
        <v>217</v>
      </c>
      <c r="P3046" s="22" t="s">
        <v>235</v>
      </c>
      <c r="Q3046" s="24" t="s">
        <v>236</v>
      </c>
      <c r="R3046" s="24" t="s">
        <v>27547</v>
      </c>
      <c r="S3046" s="24" t="s">
        <v>1587</v>
      </c>
      <c r="T3046" s="23">
        <v>3135923</v>
      </c>
      <c r="U3046" s="23">
        <v>354582</v>
      </c>
      <c r="V3046" s="22">
        <v>2021</v>
      </c>
    </row>
    <row r="3047" spans="1:22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13</v>
      </c>
      <c r="E3047" s="22" t="s">
        <v>27522</v>
      </c>
      <c r="F3047" s="24" t="s">
        <v>5018</v>
      </c>
      <c r="G3047" s="24" t="s">
        <v>4592</v>
      </c>
      <c r="H3047" s="24">
        <v>2010</v>
      </c>
      <c r="I3047" s="24" t="s">
        <v>90</v>
      </c>
      <c r="J3047" s="24" t="s">
        <v>27535</v>
      </c>
      <c r="K3047" s="24" t="s">
        <v>7520</v>
      </c>
      <c r="L3047" s="24" t="s">
        <v>210</v>
      </c>
      <c r="M3047" s="22">
        <v>22</v>
      </c>
      <c r="N3047" s="22">
        <v>1</v>
      </c>
      <c r="O3047" s="24" t="s">
        <v>217</v>
      </c>
      <c r="P3047" s="22" t="s">
        <v>235</v>
      </c>
      <c r="Q3047" s="24" t="s">
        <v>236</v>
      </c>
      <c r="R3047" s="24" t="s">
        <v>27547</v>
      </c>
      <c r="S3047" s="24" t="s">
        <v>27581</v>
      </c>
      <c r="T3047" s="23">
        <v>10197</v>
      </c>
      <c r="U3047" s="23">
        <v>1153</v>
      </c>
      <c r="V3047" s="22">
        <v>2021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13</v>
      </c>
      <c r="E3048" s="22" t="s">
        <v>27522</v>
      </c>
      <c r="F3048" s="24" t="s">
        <v>5021</v>
      </c>
      <c r="G3048" s="24" t="s">
        <v>1477</v>
      </c>
      <c r="H3048" s="24">
        <v>6958</v>
      </c>
      <c r="I3048" s="24" t="s">
        <v>89</v>
      </c>
      <c r="J3048" s="24" t="s">
        <v>27533</v>
      </c>
      <c r="K3048" s="24" t="s">
        <v>27571</v>
      </c>
      <c r="L3048" s="24" t="s">
        <v>210</v>
      </c>
      <c r="M3048" s="22">
        <v>22</v>
      </c>
      <c r="N3048" s="22">
        <v>1</v>
      </c>
      <c r="O3048" s="24" t="s">
        <v>217</v>
      </c>
      <c r="P3048" s="22" t="s">
        <v>241</v>
      </c>
      <c r="Q3048" s="24" t="s">
        <v>218</v>
      </c>
      <c r="R3048" s="24" t="s">
        <v>218</v>
      </c>
      <c r="S3048" s="24" t="s">
        <v>27557</v>
      </c>
      <c r="T3048" s="23">
        <v>0</v>
      </c>
      <c r="U3048" s="23">
        <v>0</v>
      </c>
      <c r="V3048" s="22">
        <v>2021</v>
      </c>
    </row>
    <row r="3049" spans="1:22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13</v>
      </c>
      <c r="E3049" s="22" t="s">
        <v>27522</v>
      </c>
      <c r="F3049" s="24" t="s">
        <v>5021</v>
      </c>
      <c r="G3049" s="24" t="s">
        <v>1477</v>
      </c>
      <c r="H3049" s="24">
        <v>6958</v>
      </c>
      <c r="I3049" s="24" t="s">
        <v>89</v>
      </c>
      <c r="J3049" s="24" t="s">
        <v>27533</v>
      </c>
      <c r="K3049" s="24" t="s">
        <v>27571</v>
      </c>
      <c r="L3049" s="24" t="s">
        <v>210</v>
      </c>
      <c r="M3049" s="22">
        <v>22</v>
      </c>
      <c r="N3049" s="22">
        <v>1</v>
      </c>
      <c r="O3049" s="24" t="s">
        <v>217</v>
      </c>
      <c r="P3049" s="22" t="s">
        <v>241</v>
      </c>
      <c r="Q3049" s="24" t="s">
        <v>242</v>
      </c>
      <c r="R3049" s="24" t="s">
        <v>242</v>
      </c>
      <c r="S3049" s="24" t="s">
        <v>27557</v>
      </c>
      <c r="T3049" s="23">
        <v>115883</v>
      </c>
      <c r="U3049" s="23">
        <v>7025</v>
      </c>
      <c r="V3049" s="22">
        <v>2021</v>
      </c>
    </row>
    <row r="3050" spans="1:22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13</v>
      </c>
      <c r="E3050" s="22">
        <v>3</v>
      </c>
      <c r="F3050" s="24" t="s">
        <v>5022</v>
      </c>
      <c r="G3050" s="24" t="s">
        <v>2254</v>
      </c>
      <c r="H3050" s="24">
        <v>11241</v>
      </c>
      <c r="I3050" s="24" t="s">
        <v>64</v>
      </c>
      <c r="J3050" s="24" t="s">
        <v>27533</v>
      </c>
      <c r="K3050" s="24" t="s">
        <v>27570</v>
      </c>
      <c r="L3050" s="24" t="s">
        <v>210</v>
      </c>
      <c r="M3050" s="22">
        <v>22</v>
      </c>
      <c r="N3050" s="22">
        <v>1</v>
      </c>
      <c r="O3050" s="24" t="s">
        <v>217</v>
      </c>
      <c r="P3050" s="22" t="s">
        <v>241</v>
      </c>
      <c r="Q3050" s="24" t="s">
        <v>316</v>
      </c>
      <c r="R3050" s="24" t="s">
        <v>316</v>
      </c>
      <c r="S3050" s="24" t="s">
        <v>2899</v>
      </c>
      <c r="T3050" s="23">
        <v>102276215</v>
      </c>
      <c r="U3050" s="23">
        <v>9806799</v>
      </c>
      <c r="V3050" s="22">
        <v>2021</v>
      </c>
    </row>
    <row r="3051" spans="1:22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13</v>
      </c>
      <c r="E3051" s="22" t="s">
        <v>27522</v>
      </c>
      <c r="F3051" s="24" t="s">
        <v>5024</v>
      </c>
      <c r="G3051" s="24" t="s">
        <v>4972</v>
      </c>
      <c r="H3051" s="24">
        <v>4716</v>
      </c>
      <c r="I3051" s="24" t="s">
        <v>94</v>
      </c>
      <c r="J3051" s="24" t="s">
        <v>27525</v>
      </c>
      <c r="K3051" s="24" t="s">
        <v>27569</v>
      </c>
      <c r="L3051" s="24" t="s">
        <v>210</v>
      </c>
      <c r="M3051" s="22">
        <v>22</v>
      </c>
      <c r="N3051" s="22">
        <v>1</v>
      </c>
      <c r="O3051" s="24" t="s">
        <v>217</v>
      </c>
      <c r="P3051" s="22" t="s">
        <v>241</v>
      </c>
      <c r="Q3051" s="24" t="s">
        <v>218</v>
      </c>
      <c r="R3051" s="24" t="s">
        <v>218</v>
      </c>
      <c r="S3051" s="24" t="s">
        <v>2899</v>
      </c>
      <c r="T3051" s="23">
        <v>42271</v>
      </c>
      <c r="U3051" s="23">
        <v>3713.2440000000001</v>
      </c>
      <c r="V3051" s="22">
        <v>2021</v>
      </c>
    </row>
    <row r="3052" spans="1:22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13</v>
      </c>
      <c r="E3052" s="22" t="s">
        <v>27522</v>
      </c>
      <c r="F3052" s="24" t="s">
        <v>5024</v>
      </c>
      <c r="G3052" s="24" t="s">
        <v>4972</v>
      </c>
      <c r="H3052" s="24">
        <v>4716</v>
      </c>
      <c r="I3052" s="24" t="s">
        <v>94</v>
      </c>
      <c r="J3052" s="24" t="s">
        <v>27525</v>
      </c>
      <c r="K3052" s="24" t="s">
        <v>27569</v>
      </c>
      <c r="L3052" s="24" t="s">
        <v>210</v>
      </c>
      <c r="M3052" s="22">
        <v>22</v>
      </c>
      <c r="N3052" s="22">
        <v>1</v>
      </c>
      <c r="O3052" s="24" t="s">
        <v>217</v>
      </c>
      <c r="P3052" s="22" t="s">
        <v>241</v>
      </c>
      <c r="Q3052" s="24" t="s">
        <v>338</v>
      </c>
      <c r="R3052" s="24" t="s">
        <v>27536</v>
      </c>
      <c r="S3052" s="24" t="s">
        <v>2899</v>
      </c>
      <c r="T3052" s="23">
        <v>19521131</v>
      </c>
      <c r="U3052" s="23">
        <v>1717915.8</v>
      </c>
      <c r="V3052" s="22">
        <v>2021</v>
      </c>
    </row>
    <row r="3053" spans="1:22" ht="51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13</v>
      </c>
      <c r="E3053" s="22" t="s">
        <v>27522</v>
      </c>
      <c r="F3053" s="24" t="s">
        <v>5026</v>
      </c>
      <c r="G3053" s="24" t="s">
        <v>4524</v>
      </c>
      <c r="H3053" s="24">
        <v>11269</v>
      </c>
      <c r="I3053" s="24" t="s">
        <v>89</v>
      </c>
      <c r="J3053" s="24" t="s">
        <v>27533</v>
      </c>
      <c r="K3053" s="24" t="s">
        <v>27571</v>
      </c>
      <c r="L3053" s="24" t="s">
        <v>210</v>
      </c>
      <c r="M3053" s="22">
        <v>22</v>
      </c>
      <c r="N3053" s="22">
        <v>1</v>
      </c>
      <c r="O3053" s="24" t="s">
        <v>217</v>
      </c>
      <c r="P3053" s="22" t="s">
        <v>51</v>
      </c>
      <c r="Q3053" s="24" t="s">
        <v>242</v>
      </c>
      <c r="R3053" s="24" t="s">
        <v>242</v>
      </c>
      <c r="S3053" s="24" t="s">
        <v>27557</v>
      </c>
      <c r="T3053" s="23">
        <v>0</v>
      </c>
      <c r="U3053" s="23">
        <v>1259207</v>
      </c>
      <c r="V3053" s="22">
        <v>2021</v>
      </c>
    </row>
    <row r="3054" spans="1:22" ht="51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13</v>
      </c>
      <c r="E3054" s="22" t="s">
        <v>27522</v>
      </c>
      <c r="F3054" s="24" t="s">
        <v>5026</v>
      </c>
      <c r="G3054" s="24" t="s">
        <v>4524</v>
      </c>
      <c r="H3054" s="24">
        <v>11269</v>
      </c>
      <c r="I3054" s="24" t="s">
        <v>89</v>
      </c>
      <c r="J3054" s="24" t="s">
        <v>27533</v>
      </c>
      <c r="K3054" s="24" t="s">
        <v>27571</v>
      </c>
      <c r="L3054" s="24" t="s">
        <v>210</v>
      </c>
      <c r="M3054" s="22">
        <v>22</v>
      </c>
      <c r="N3054" s="22">
        <v>1</v>
      </c>
      <c r="O3054" s="24" t="s">
        <v>217</v>
      </c>
      <c r="P3054" s="22" t="s">
        <v>53</v>
      </c>
      <c r="Q3054" s="24" t="s">
        <v>242</v>
      </c>
      <c r="R3054" s="24" t="s">
        <v>242</v>
      </c>
      <c r="S3054" s="24" t="s">
        <v>27557</v>
      </c>
      <c r="T3054" s="23">
        <v>22673587</v>
      </c>
      <c r="U3054" s="23">
        <v>2086119</v>
      </c>
      <c r="V3054" s="22">
        <v>2021</v>
      </c>
    </row>
    <row r="3055" spans="1:22" ht="39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13</v>
      </c>
      <c r="E3055" s="22" t="s">
        <v>27522</v>
      </c>
      <c r="F3055" s="24" t="s">
        <v>5031</v>
      </c>
      <c r="G3055" s="24" t="s">
        <v>4406</v>
      </c>
      <c r="H3055" s="24">
        <v>49979</v>
      </c>
      <c r="I3055" s="24" t="s">
        <v>89</v>
      </c>
      <c r="J3055" s="24" t="s">
        <v>27533</v>
      </c>
      <c r="K3055" s="24" t="s">
        <v>27571</v>
      </c>
      <c r="L3055" s="24" t="s">
        <v>210</v>
      </c>
      <c r="M3055" s="22">
        <v>22</v>
      </c>
      <c r="N3055" s="22">
        <v>2</v>
      </c>
      <c r="O3055" s="24" t="s">
        <v>27524</v>
      </c>
      <c r="P3055" s="22" t="s">
        <v>51</v>
      </c>
      <c r="Q3055" s="24" t="s">
        <v>242</v>
      </c>
      <c r="R3055" s="24" t="s">
        <v>242</v>
      </c>
      <c r="S3055" s="24" t="s">
        <v>27557</v>
      </c>
      <c r="T3055" s="23">
        <v>68594</v>
      </c>
      <c r="U3055" s="23">
        <v>84763</v>
      </c>
      <c r="V3055" s="22">
        <v>2021</v>
      </c>
    </row>
    <row r="3056" spans="1:22" ht="39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13</v>
      </c>
      <c r="E3056" s="22" t="s">
        <v>27522</v>
      </c>
      <c r="F3056" s="24" t="s">
        <v>5031</v>
      </c>
      <c r="G3056" s="24" t="s">
        <v>4406</v>
      </c>
      <c r="H3056" s="24">
        <v>49979</v>
      </c>
      <c r="I3056" s="24" t="s">
        <v>89</v>
      </c>
      <c r="J3056" s="24" t="s">
        <v>27533</v>
      </c>
      <c r="K3056" s="24" t="s">
        <v>27571</v>
      </c>
      <c r="L3056" s="24" t="s">
        <v>210</v>
      </c>
      <c r="M3056" s="22">
        <v>22</v>
      </c>
      <c r="N3056" s="22">
        <v>2</v>
      </c>
      <c r="O3056" s="24" t="s">
        <v>27524</v>
      </c>
      <c r="P3056" s="22" t="s">
        <v>53</v>
      </c>
      <c r="Q3056" s="24" t="s">
        <v>242</v>
      </c>
      <c r="R3056" s="24" t="s">
        <v>242</v>
      </c>
      <c r="S3056" s="24" t="s">
        <v>27557</v>
      </c>
      <c r="T3056" s="23">
        <v>7063106</v>
      </c>
      <c r="U3056" s="23">
        <v>818079</v>
      </c>
      <c r="V3056" s="22">
        <v>2021</v>
      </c>
    </row>
    <row r="3057" spans="1:22" ht="39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13</v>
      </c>
      <c r="E3057" s="22" t="s">
        <v>27522</v>
      </c>
      <c r="F3057" s="24" t="s">
        <v>5031</v>
      </c>
      <c r="G3057" s="24" t="s">
        <v>4406</v>
      </c>
      <c r="H3057" s="24">
        <v>49979</v>
      </c>
      <c r="I3057" s="24" t="s">
        <v>89</v>
      </c>
      <c r="J3057" s="24" t="s">
        <v>27533</v>
      </c>
      <c r="K3057" s="24" t="s">
        <v>27571</v>
      </c>
      <c r="L3057" s="24" t="s">
        <v>210</v>
      </c>
      <c r="M3057" s="22">
        <v>22</v>
      </c>
      <c r="N3057" s="22">
        <v>2</v>
      </c>
      <c r="O3057" s="24" t="s">
        <v>27524</v>
      </c>
      <c r="P3057" s="22" t="s">
        <v>241</v>
      </c>
      <c r="Q3057" s="24" t="s">
        <v>242</v>
      </c>
      <c r="R3057" s="24" t="s">
        <v>242</v>
      </c>
      <c r="S3057" s="24" t="s">
        <v>27557</v>
      </c>
      <c r="T3057" s="23">
        <v>2116198</v>
      </c>
      <c r="U3057" s="23">
        <v>154988</v>
      </c>
      <c r="V3057" s="22">
        <v>2021</v>
      </c>
    </row>
    <row r="3058" spans="1:22" ht="51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13</v>
      </c>
      <c r="E3058" s="22" t="s">
        <v>27522</v>
      </c>
      <c r="F3058" s="24" t="s">
        <v>5032</v>
      </c>
      <c r="G3058" s="24" t="s">
        <v>3953</v>
      </c>
      <c r="H3058" s="24">
        <v>15474</v>
      </c>
      <c r="I3058" s="24" t="s">
        <v>82</v>
      </c>
      <c r="J3058" s="24" t="s">
        <v>27533</v>
      </c>
      <c r="K3058" s="24" t="s">
        <v>27569</v>
      </c>
      <c r="L3058" s="24" t="s">
        <v>210</v>
      </c>
      <c r="M3058" s="22">
        <v>22</v>
      </c>
      <c r="N3058" s="22">
        <v>1</v>
      </c>
      <c r="O3058" s="24" t="s">
        <v>217</v>
      </c>
      <c r="P3058" s="22" t="s">
        <v>266</v>
      </c>
      <c r="Q3058" s="24" t="s">
        <v>242</v>
      </c>
      <c r="R3058" s="24" t="s">
        <v>242</v>
      </c>
      <c r="S3058" s="24" t="s">
        <v>610</v>
      </c>
      <c r="T3058" s="23">
        <v>847109</v>
      </c>
      <c r="U3058" s="23">
        <v>67012</v>
      </c>
      <c r="V3058" s="22">
        <v>2021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13</v>
      </c>
      <c r="E3059" s="22" t="s">
        <v>27522</v>
      </c>
      <c r="F3059" s="24" t="s">
        <v>5032</v>
      </c>
      <c r="G3059" s="24" t="s">
        <v>3953</v>
      </c>
      <c r="H3059" s="24">
        <v>15474</v>
      </c>
      <c r="I3059" s="24" t="s">
        <v>82</v>
      </c>
      <c r="J3059" s="24" t="s">
        <v>27533</v>
      </c>
      <c r="K3059" s="24" t="s">
        <v>27569</v>
      </c>
      <c r="L3059" s="24" t="s">
        <v>210</v>
      </c>
      <c r="M3059" s="22">
        <v>22</v>
      </c>
      <c r="N3059" s="22">
        <v>1</v>
      </c>
      <c r="O3059" s="24" t="s">
        <v>217</v>
      </c>
      <c r="P3059" s="22" t="s">
        <v>209</v>
      </c>
      <c r="Q3059" s="24" t="s">
        <v>218</v>
      </c>
      <c r="R3059" s="24" t="s">
        <v>218</v>
      </c>
      <c r="S3059" s="24" t="s">
        <v>610</v>
      </c>
      <c r="T3059" s="23">
        <v>0</v>
      </c>
      <c r="U3059" s="23">
        <v>0</v>
      </c>
      <c r="V3059" s="22">
        <v>2021</v>
      </c>
    </row>
    <row r="3060" spans="1:22" ht="51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13</v>
      </c>
      <c r="E3060" s="22" t="s">
        <v>27522</v>
      </c>
      <c r="F3060" s="24" t="s">
        <v>5032</v>
      </c>
      <c r="G3060" s="24" t="s">
        <v>3953</v>
      </c>
      <c r="H3060" s="24">
        <v>15474</v>
      </c>
      <c r="I3060" s="24" t="s">
        <v>82</v>
      </c>
      <c r="J3060" s="24" t="s">
        <v>27533</v>
      </c>
      <c r="K3060" s="24" t="s">
        <v>27569</v>
      </c>
      <c r="L3060" s="24" t="s">
        <v>210</v>
      </c>
      <c r="M3060" s="22">
        <v>22</v>
      </c>
      <c r="N3060" s="22">
        <v>1</v>
      </c>
      <c r="O3060" s="24" t="s">
        <v>217</v>
      </c>
      <c r="P3060" s="22" t="s">
        <v>241</v>
      </c>
      <c r="Q3060" s="24" t="s">
        <v>218</v>
      </c>
      <c r="R3060" s="24" t="s">
        <v>218</v>
      </c>
      <c r="S3060" s="24" t="s">
        <v>610</v>
      </c>
      <c r="T3060" s="23">
        <v>0</v>
      </c>
      <c r="U3060" s="23">
        <v>0</v>
      </c>
      <c r="V3060" s="22">
        <v>2021</v>
      </c>
    </row>
    <row r="3061" spans="1:22" ht="51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13</v>
      </c>
      <c r="E3061" s="22" t="s">
        <v>27522</v>
      </c>
      <c r="F3061" s="24" t="s">
        <v>5032</v>
      </c>
      <c r="G3061" s="24" t="s">
        <v>3953</v>
      </c>
      <c r="H3061" s="24">
        <v>15474</v>
      </c>
      <c r="I3061" s="24" t="s">
        <v>82</v>
      </c>
      <c r="J3061" s="24" t="s">
        <v>27533</v>
      </c>
      <c r="K3061" s="24" t="s">
        <v>27569</v>
      </c>
      <c r="L3061" s="24" t="s">
        <v>210</v>
      </c>
      <c r="M3061" s="22">
        <v>22</v>
      </c>
      <c r="N3061" s="22">
        <v>1</v>
      </c>
      <c r="O3061" s="24" t="s">
        <v>217</v>
      </c>
      <c r="P3061" s="22" t="s">
        <v>241</v>
      </c>
      <c r="Q3061" s="24" t="s">
        <v>242</v>
      </c>
      <c r="R3061" s="24" t="s">
        <v>242</v>
      </c>
      <c r="S3061" s="24" t="s">
        <v>610</v>
      </c>
      <c r="T3061" s="23">
        <v>2604843</v>
      </c>
      <c r="U3061" s="23">
        <v>213498</v>
      </c>
      <c r="V3061" s="22">
        <v>2021</v>
      </c>
    </row>
    <row r="3062" spans="1:22" ht="64.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13</v>
      </c>
      <c r="E3062" s="22" t="s">
        <v>27522</v>
      </c>
      <c r="F3062" s="24" t="s">
        <v>5033</v>
      </c>
      <c r="G3062" s="24" t="s">
        <v>3452</v>
      </c>
      <c r="H3062" s="24">
        <v>56606</v>
      </c>
      <c r="I3062" s="24" t="s">
        <v>77</v>
      </c>
      <c r="J3062" s="24" t="s">
        <v>27528</v>
      </c>
      <c r="K3062" s="24" t="s">
        <v>27568</v>
      </c>
      <c r="L3062" s="24" t="s">
        <v>210</v>
      </c>
      <c r="M3062" s="22">
        <v>22</v>
      </c>
      <c r="N3062" s="22">
        <v>2</v>
      </c>
      <c r="O3062" s="24" t="s">
        <v>27524</v>
      </c>
      <c r="P3062" s="22" t="s">
        <v>266</v>
      </c>
      <c r="Q3062" s="24" t="s">
        <v>1103</v>
      </c>
      <c r="R3062" s="24" t="s">
        <v>27527</v>
      </c>
      <c r="S3062" s="24" t="s">
        <v>1587</v>
      </c>
      <c r="T3062" s="23">
        <v>1727</v>
      </c>
      <c r="U3062" s="23">
        <v>166.72</v>
      </c>
      <c r="V3062" s="22">
        <v>2021</v>
      </c>
    </row>
    <row r="3063" spans="1:22" ht="64.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13</v>
      </c>
      <c r="E3063" s="22" t="s">
        <v>27522</v>
      </c>
      <c r="F3063" s="24" t="s">
        <v>5033</v>
      </c>
      <c r="G3063" s="24" t="s">
        <v>3452</v>
      </c>
      <c r="H3063" s="24">
        <v>56606</v>
      </c>
      <c r="I3063" s="24" t="s">
        <v>77</v>
      </c>
      <c r="J3063" s="24" t="s">
        <v>27528</v>
      </c>
      <c r="K3063" s="24" t="s">
        <v>27568</v>
      </c>
      <c r="L3063" s="24" t="s">
        <v>210</v>
      </c>
      <c r="M3063" s="22">
        <v>22</v>
      </c>
      <c r="N3063" s="22">
        <v>2</v>
      </c>
      <c r="O3063" s="24" t="s">
        <v>27524</v>
      </c>
      <c r="P3063" s="22" t="s">
        <v>266</v>
      </c>
      <c r="Q3063" s="24" t="s">
        <v>242</v>
      </c>
      <c r="R3063" s="24" t="s">
        <v>242</v>
      </c>
      <c r="S3063" s="24" t="s">
        <v>1587</v>
      </c>
      <c r="T3063" s="23">
        <v>622775</v>
      </c>
      <c r="U3063" s="23">
        <v>60086.283000000003</v>
      </c>
      <c r="V3063" s="22">
        <v>2021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13</v>
      </c>
      <c r="E3064" s="22">
        <v>2</v>
      </c>
      <c r="F3064" s="24" t="s">
        <v>5036</v>
      </c>
      <c r="G3064" s="24" t="s">
        <v>1716</v>
      </c>
      <c r="H3064" s="24">
        <v>9324</v>
      </c>
      <c r="I3064" s="24" t="s">
        <v>68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1</v>
      </c>
      <c r="O3064" s="24" t="s">
        <v>217</v>
      </c>
      <c r="P3064" s="22" t="s">
        <v>241</v>
      </c>
      <c r="Q3064" s="24" t="s">
        <v>316</v>
      </c>
      <c r="R3064" s="24" t="s">
        <v>316</v>
      </c>
      <c r="S3064" s="24" t="s">
        <v>1587</v>
      </c>
      <c r="T3064" s="23">
        <v>92234210</v>
      </c>
      <c r="U3064" s="23">
        <v>8843917</v>
      </c>
      <c r="V3064" s="22">
        <v>2021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13</v>
      </c>
      <c r="E3065" s="22">
        <v>1</v>
      </c>
      <c r="F3065" s="24" t="s">
        <v>5036</v>
      </c>
      <c r="G3065" s="24" t="s">
        <v>1716</v>
      </c>
      <c r="H3065" s="24">
        <v>9324</v>
      </c>
      <c r="I3065" s="24" t="s">
        <v>68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1</v>
      </c>
      <c r="O3065" s="24" t="s">
        <v>217</v>
      </c>
      <c r="P3065" s="22" t="s">
        <v>241</v>
      </c>
      <c r="Q3065" s="24" t="s">
        <v>316</v>
      </c>
      <c r="R3065" s="24" t="s">
        <v>316</v>
      </c>
      <c r="S3065" s="24" t="s">
        <v>1587</v>
      </c>
      <c r="T3065" s="23">
        <v>95009917</v>
      </c>
      <c r="U3065" s="23">
        <v>9110067</v>
      </c>
      <c r="V3065" s="22">
        <v>2021</v>
      </c>
    </row>
    <row r="3066" spans="1:22" ht="26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13</v>
      </c>
      <c r="E3066" s="22">
        <v>2</v>
      </c>
      <c r="F3066" s="24" t="s">
        <v>5037</v>
      </c>
      <c r="G3066" s="24" t="s">
        <v>231</v>
      </c>
      <c r="H3066" s="24">
        <v>195</v>
      </c>
      <c r="I3066" s="24" t="s">
        <v>48</v>
      </c>
      <c r="J3066" s="24" t="s">
        <v>27540</v>
      </c>
      <c r="K3066" s="24" t="s">
        <v>27570</v>
      </c>
      <c r="L3066" s="24" t="s">
        <v>210</v>
      </c>
      <c r="M3066" s="22">
        <v>22</v>
      </c>
      <c r="N3066" s="22">
        <v>1</v>
      </c>
      <c r="O3066" s="24" t="s">
        <v>217</v>
      </c>
      <c r="P3066" s="22" t="s">
        <v>241</v>
      </c>
      <c r="Q3066" s="24" t="s">
        <v>316</v>
      </c>
      <c r="R3066" s="24" t="s">
        <v>316</v>
      </c>
      <c r="S3066" s="24" t="s">
        <v>10013</v>
      </c>
      <c r="T3066" s="23">
        <v>82061705</v>
      </c>
      <c r="U3066" s="23">
        <v>7868522</v>
      </c>
      <c r="V3066" s="22">
        <v>2021</v>
      </c>
    </row>
    <row r="3067" spans="1:22" ht="26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13</v>
      </c>
      <c r="E3067" s="22">
        <v>1</v>
      </c>
      <c r="F3067" s="24" t="s">
        <v>5037</v>
      </c>
      <c r="G3067" s="24" t="s">
        <v>231</v>
      </c>
      <c r="H3067" s="24">
        <v>195</v>
      </c>
      <c r="I3067" s="24" t="s">
        <v>48</v>
      </c>
      <c r="J3067" s="24" t="s">
        <v>27540</v>
      </c>
      <c r="K3067" s="24" t="s">
        <v>27570</v>
      </c>
      <c r="L3067" s="24" t="s">
        <v>210</v>
      </c>
      <c r="M3067" s="22">
        <v>22</v>
      </c>
      <c r="N3067" s="22">
        <v>1</v>
      </c>
      <c r="O3067" s="24" t="s">
        <v>217</v>
      </c>
      <c r="P3067" s="22" t="s">
        <v>241</v>
      </c>
      <c r="Q3067" s="24" t="s">
        <v>316</v>
      </c>
      <c r="R3067" s="24" t="s">
        <v>316</v>
      </c>
      <c r="S3067" s="24" t="s">
        <v>10013</v>
      </c>
      <c r="T3067" s="23">
        <v>74197037</v>
      </c>
      <c r="U3067" s="23">
        <v>7114415</v>
      </c>
      <c r="V3067" s="22">
        <v>2021</v>
      </c>
    </row>
    <row r="3068" spans="1:22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13</v>
      </c>
      <c r="E3068" s="22" t="s">
        <v>27522</v>
      </c>
      <c r="F3068" s="24" t="s">
        <v>5039</v>
      </c>
      <c r="G3068" s="24" t="s">
        <v>231</v>
      </c>
      <c r="H3068" s="24">
        <v>195</v>
      </c>
      <c r="I3068" s="24" t="s">
        <v>48</v>
      </c>
      <c r="J3068" s="24" t="s">
        <v>27540</v>
      </c>
      <c r="K3068" s="24" t="s">
        <v>27570</v>
      </c>
      <c r="L3068" s="24" t="s">
        <v>210</v>
      </c>
      <c r="M3068" s="22">
        <v>22</v>
      </c>
      <c r="N3068" s="22">
        <v>1</v>
      </c>
      <c r="O3068" s="24" t="s">
        <v>217</v>
      </c>
      <c r="P3068" s="22" t="s">
        <v>241</v>
      </c>
      <c r="Q3068" s="24" t="s">
        <v>242</v>
      </c>
      <c r="R3068" s="24" t="s">
        <v>242</v>
      </c>
      <c r="S3068" s="24" t="s">
        <v>10013</v>
      </c>
      <c r="T3068" s="23">
        <v>2779139</v>
      </c>
      <c r="U3068" s="23">
        <v>276912.62</v>
      </c>
      <c r="V3068" s="22">
        <v>2021</v>
      </c>
    </row>
    <row r="3069" spans="1:22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13</v>
      </c>
      <c r="E3069" s="22" t="s">
        <v>27522</v>
      </c>
      <c r="F3069" s="24" t="s">
        <v>5039</v>
      </c>
      <c r="G3069" s="24" t="s">
        <v>231</v>
      </c>
      <c r="H3069" s="24">
        <v>195</v>
      </c>
      <c r="I3069" s="24" t="s">
        <v>48</v>
      </c>
      <c r="J3069" s="24" t="s">
        <v>27540</v>
      </c>
      <c r="K3069" s="24" t="s">
        <v>27570</v>
      </c>
      <c r="L3069" s="24" t="s">
        <v>210</v>
      </c>
      <c r="M3069" s="22">
        <v>22</v>
      </c>
      <c r="N3069" s="22">
        <v>1</v>
      </c>
      <c r="O3069" s="24" t="s">
        <v>217</v>
      </c>
      <c r="P3069" s="22" t="s">
        <v>241</v>
      </c>
      <c r="Q3069" s="24" t="s">
        <v>338</v>
      </c>
      <c r="R3069" s="24" t="s">
        <v>27536</v>
      </c>
      <c r="S3069" s="24" t="s">
        <v>10013</v>
      </c>
      <c r="T3069" s="23">
        <v>202298064</v>
      </c>
      <c r="U3069" s="23">
        <v>20252052</v>
      </c>
      <c r="V3069" s="22">
        <v>2021</v>
      </c>
    </row>
    <row r="3070" spans="1:22" ht="51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13</v>
      </c>
      <c r="E3070" s="22" t="s">
        <v>27522</v>
      </c>
      <c r="F3070" s="24" t="s">
        <v>5040</v>
      </c>
      <c r="G3070" s="24" t="s">
        <v>3869</v>
      </c>
      <c r="H3070" s="24">
        <v>64226</v>
      </c>
      <c r="I3070" s="24" t="s">
        <v>95</v>
      </c>
      <c r="J3070" s="24" t="s">
        <v>27530</v>
      </c>
      <c r="K3070" s="24" t="s">
        <v>27568</v>
      </c>
      <c r="L3070" s="24" t="s">
        <v>210</v>
      </c>
      <c r="M3070" s="22">
        <v>22</v>
      </c>
      <c r="N3070" s="22">
        <v>2</v>
      </c>
      <c r="O3070" s="24" t="s">
        <v>27524</v>
      </c>
      <c r="P3070" s="22" t="s">
        <v>241</v>
      </c>
      <c r="Q3070" s="24" t="s">
        <v>246</v>
      </c>
      <c r="R3070" s="24" t="s">
        <v>27536</v>
      </c>
      <c r="S3070" s="24" t="s">
        <v>1587</v>
      </c>
      <c r="T3070" s="23">
        <v>8253006</v>
      </c>
      <c r="U3070" s="23">
        <v>791784.23</v>
      </c>
      <c r="V3070" s="22">
        <v>2021</v>
      </c>
    </row>
    <row r="3071" spans="1:22" ht="51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13</v>
      </c>
      <c r="E3071" s="22" t="s">
        <v>27522</v>
      </c>
      <c r="F3071" s="24" t="s">
        <v>5040</v>
      </c>
      <c r="G3071" s="24" t="s">
        <v>3869</v>
      </c>
      <c r="H3071" s="24">
        <v>64226</v>
      </c>
      <c r="I3071" s="24" t="s">
        <v>95</v>
      </c>
      <c r="J3071" s="24" t="s">
        <v>27530</v>
      </c>
      <c r="K3071" s="24" t="s">
        <v>27568</v>
      </c>
      <c r="L3071" s="24" t="s">
        <v>210</v>
      </c>
      <c r="M3071" s="22">
        <v>22</v>
      </c>
      <c r="N3071" s="22">
        <v>2</v>
      </c>
      <c r="O3071" s="24" t="s">
        <v>27524</v>
      </c>
      <c r="P3071" s="22" t="s">
        <v>241</v>
      </c>
      <c r="Q3071" s="24" t="s">
        <v>242</v>
      </c>
      <c r="R3071" s="24" t="s">
        <v>242</v>
      </c>
      <c r="S3071" s="24" t="s">
        <v>1587</v>
      </c>
      <c r="T3071" s="23">
        <v>240252</v>
      </c>
      <c r="U3071" s="23">
        <v>22956.595000000001</v>
      </c>
      <c r="V3071" s="22">
        <v>2021</v>
      </c>
    </row>
    <row r="3072" spans="1:22" ht="51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13</v>
      </c>
      <c r="E3072" s="22" t="s">
        <v>27522</v>
      </c>
      <c r="F3072" s="24" t="s">
        <v>5040</v>
      </c>
      <c r="G3072" s="24" t="s">
        <v>3869</v>
      </c>
      <c r="H3072" s="24">
        <v>64226</v>
      </c>
      <c r="I3072" s="24" t="s">
        <v>95</v>
      </c>
      <c r="J3072" s="24" t="s">
        <v>27530</v>
      </c>
      <c r="K3072" s="24" t="s">
        <v>27568</v>
      </c>
      <c r="L3072" s="24" t="s">
        <v>210</v>
      </c>
      <c r="M3072" s="22">
        <v>22</v>
      </c>
      <c r="N3072" s="22">
        <v>2</v>
      </c>
      <c r="O3072" s="24" t="s">
        <v>27524</v>
      </c>
      <c r="P3072" s="22" t="s">
        <v>241</v>
      </c>
      <c r="Q3072" s="24" t="s">
        <v>812</v>
      </c>
      <c r="R3072" s="24" t="s">
        <v>812</v>
      </c>
      <c r="S3072" s="24" t="s">
        <v>1587</v>
      </c>
      <c r="T3072" s="23">
        <v>0</v>
      </c>
      <c r="U3072" s="23">
        <v>0</v>
      </c>
      <c r="V3072" s="22">
        <v>2021</v>
      </c>
    </row>
    <row r="3073" spans="1:22" ht="51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13</v>
      </c>
      <c r="E3073" s="22" t="s">
        <v>27522</v>
      </c>
      <c r="F3073" s="24" t="s">
        <v>5040</v>
      </c>
      <c r="G3073" s="24" t="s">
        <v>3869</v>
      </c>
      <c r="H3073" s="24">
        <v>64226</v>
      </c>
      <c r="I3073" s="24" t="s">
        <v>95</v>
      </c>
      <c r="J3073" s="24" t="s">
        <v>27530</v>
      </c>
      <c r="K3073" s="24" t="s">
        <v>27568</v>
      </c>
      <c r="L3073" s="24" t="s">
        <v>210</v>
      </c>
      <c r="M3073" s="22">
        <v>22</v>
      </c>
      <c r="N3073" s="22">
        <v>2</v>
      </c>
      <c r="O3073" s="24" t="s">
        <v>27524</v>
      </c>
      <c r="P3073" s="22" t="s">
        <v>241</v>
      </c>
      <c r="Q3073" s="24" t="s">
        <v>342</v>
      </c>
      <c r="R3073" s="24" t="s">
        <v>27536</v>
      </c>
      <c r="S3073" s="24" t="s">
        <v>1587</v>
      </c>
      <c r="T3073" s="23">
        <v>70740507</v>
      </c>
      <c r="U3073" s="23">
        <v>6768030.2000000002</v>
      </c>
      <c r="V3073" s="22">
        <v>2021</v>
      </c>
    </row>
    <row r="3074" spans="1:22" ht="64.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13</v>
      </c>
      <c r="E3074" s="22" t="s">
        <v>27522</v>
      </c>
      <c r="F3074" s="24" t="s">
        <v>5044</v>
      </c>
      <c r="G3074" s="24" t="s">
        <v>1625</v>
      </c>
      <c r="H3074" s="24">
        <v>57280</v>
      </c>
      <c r="I3074" s="24" t="s">
        <v>81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2</v>
      </c>
      <c r="O3074" s="24" t="s">
        <v>27524</v>
      </c>
      <c r="P3074" s="22" t="s">
        <v>235</v>
      </c>
      <c r="Q3074" s="24" t="s">
        <v>236</v>
      </c>
      <c r="R3074" s="24" t="s">
        <v>27547</v>
      </c>
      <c r="S3074" s="24" t="s">
        <v>1587</v>
      </c>
      <c r="T3074" s="23">
        <v>1838039</v>
      </c>
      <c r="U3074" s="23">
        <v>207829</v>
      </c>
      <c r="V3074" s="22">
        <v>2021</v>
      </c>
    </row>
    <row r="3075" spans="1:22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13</v>
      </c>
      <c r="E3075" s="22">
        <v>3</v>
      </c>
      <c r="F3075" s="24" t="s">
        <v>5046</v>
      </c>
      <c r="G3075" s="24" t="s">
        <v>448</v>
      </c>
      <c r="H3075" s="24">
        <v>803</v>
      </c>
      <c r="I3075" s="24" t="s">
        <v>50</v>
      </c>
      <c r="J3075" s="24" t="s">
        <v>27535</v>
      </c>
      <c r="K3075" s="24" t="s">
        <v>7520</v>
      </c>
      <c r="L3075" s="24" t="s">
        <v>210</v>
      </c>
      <c r="M3075" s="22">
        <v>22</v>
      </c>
      <c r="N3075" s="22">
        <v>1</v>
      </c>
      <c r="O3075" s="24" t="s">
        <v>217</v>
      </c>
      <c r="P3075" s="22" t="s">
        <v>241</v>
      </c>
      <c r="Q3075" s="24" t="s">
        <v>316</v>
      </c>
      <c r="R3075" s="24" t="s">
        <v>316</v>
      </c>
      <c r="S3075" s="24" t="s">
        <v>21554</v>
      </c>
      <c r="T3075" s="23">
        <v>104186255</v>
      </c>
      <c r="U3075" s="23">
        <v>9989944</v>
      </c>
      <c r="V3075" s="22">
        <v>2021</v>
      </c>
    </row>
    <row r="3076" spans="1:22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13</v>
      </c>
      <c r="E3076" s="22">
        <v>2</v>
      </c>
      <c r="F3076" s="24" t="s">
        <v>5046</v>
      </c>
      <c r="G3076" s="24" t="s">
        <v>448</v>
      </c>
      <c r="H3076" s="24">
        <v>803</v>
      </c>
      <c r="I3076" s="24" t="s">
        <v>50</v>
      </c>
      <c r="J3076" s="24" t="s">
        <v>27535</v>
      </c>
      <c r="K3076" s="24" t="s">
        <v>7520</v>
      </c>
      <c r="L3076" s="24" t="s">
        <v>210</v>
      </c>
      <c r="M3076" s="22">
        <v>22</v>
      </c>
      <c r="N3076" s="22">
        <v>1</v>
      </c>
      <c r="O3076" s="24" t="s">
        <v>217</v>
      </c>
      <c r="P3076" s="22" t="s">
        <v>241</v>
      </c>
      <c r="Q3076" s="24" t="s">
        <v>316</v>
      </c>
      <c r="R3076" s="24" t="s">
        <v>316</v>
      </c>
      <c r="S3076" s="24" t="s">
        <v>21554</v>
      </c>
      <c r="T3076" s="23">
        <v>105583912</v>
      </c>
      <c r="U3076" s="23">
        <v>10123959</v>
      </c>
      <c r="V3076" s="22">
        <v>2021</v>
      </c>
    </row>
    <row r="3077" spans="1:22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13</v>
      </c>
      <c r="E3077" s="22">
        <v>1</v>
      </c>
      <c r="F3077" s="24" t="s">
        <v>5046</v>
      </c>
      <c r="G3077" s="24" t="s">
        <v>448</v>
      </c>
      <c r="H3077" s="24">
        <v>803</v>
      </c>
      <c r="I3077" s="24" t="s">
        <v>50</v>
      </c>
      <c r="J3077" s="24" t="s">
        <v>27535</v>
      </c>
      <c r="K3077" s="24" t="s">
        <v>7520</v>
      </c>
      <c r="L3077" s="24" t="s">
        <v>210</v>
      </c>
      <c r="M3077" s="22">
        <v>22</v>
      </c>
      <c r="N3077" s="22">
        <v>1</v>
      </c>
      <c r="O3077" s="24" t="s">
        <v>217</v>
      </c>
      <c r="P3077" s="22" t="s">
        <v>241</v>
      </c>
      <c r="Q3077" s="24" t="s">
        <v>316</v>
      </c>
      <c r="R3077" s="24" t="s">
        <v>316</v>
      </c>
      <c r="S3077" s="24" t="s">
        <v>21554</v>
      </c>
      <c r="T3077" s="23">
        <v>120101238</v>
      </c>
      <c r="U3077" s="23">
        <v>11515959</v>
      </c>
      <c r="V3077" s="22">
        <v>2021</v>
      </c>
    </row>
    <row r="3078" spans="1:22" ht="39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13</v>
      </c>
      <c r="E3078" s="22" t="s">
        <v>27522</v>
      </c>
      <c r="F3078" s="24" t="s">
        <v>5047</v>
      </c>
      <c r="G3078" s="24" t="s">
        <v>569</v>
      </c>
      <c r="H3078" s="24">
        <v>814</v>
      </c>
      <c r="I3078" s="24" t="s">
        <v>49</v>
      </c>
      <c r="J3078" s="24" t="s">
        <v>27533</v>
      </c>
      <c r="K3078" s="24" t="s">
        <v>27570</v>
      </c>
      <c r="L3078" s="24" t="s">
        <v>210</v>
      </c>
      <c r="M3078" s="22">
        <v>22</v>
      </c>
      <c r="N3078" s="22">
        <v>1</v>
      </c>
      <c r="O3078" s="24" t="s">
        <v>217</v>
      </c>
      <c r="P3078" s="22" t="s">
        <v>241</v>
      </c>
      <c r="Q3078" s="24" t="s">
        <v>218</v>
      </c>
      <c r="R3078" s="24" t="s">
        <v>218</v>
      </c>
      <c r="S3078" s="24" t="s">
        <v>2899</v>
      </c>
      <c r="T3078" s="23">
        <v>200931</v>
      </c>
      <c r="U3078" s="23">
        <v>20138.856</v>
      </c>
      <c r="V3078" s="22">
        <v>2021</v>
      </c>
    </row>
    <row r="3079" spans="1:22" ht="39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13</v>
      </c>
      <c r="E3079" s="22" t="s">
        <v>27522</v>
      </c>
      <c r="F3079" s="24" t="s">
        <v>5047</v>
      </c>
      <c r="G3079" s="24" t="s">
        <v>569</v>
      </c>
      <c r="H3079" s="24">
        <v>814</v>
      </c>
      <c r="I3079" s="24" t="s">
        <v>49</v>
      </c>
      <c r="J3079" s="24" t="s">
        <v>27533</v>
      </c>
      <c r="K3079" s="24" t="s">
        <v>27570</v>
      </c>
      <c r="L3079" s="24" t="s">
        <v>210</v>
      </c>
      <c r="M3079" s="22">
        <v>22</v>
      </c>
      <c r="N3079" s="22">
        <v>1</v>
      </c>
      <c r="O3079" s="24" t="s">
        <v>217</v>
      </c>
      <c r="P3079" s="22" t="s">
        <v>241</v>
      </c>
      <c r="Q3079" s="24" t="s">
        <v>338</v>
      </c>
      <c r="R3079" s="24" t="s">
        <v>27536</v>
      </c>
      <c r="S3079" s="24" t="s">
        <v>2899</v>
      </c>
      <c r="T3079" s="23">
        <v>68142374</v>
      </c>
      <c r="U3079" s="23">
        <v>7040119.0999999996</v>
      </c>
      <c r="V3079" s="22">
        <v>2021</v>
      </c>
    </row>
    <row r="3080" spans="1:22" ht="64.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13</v>
      </c>
      <c r="E3080" s="22">
        <v>2</v>
      </c>
      <c r="F3080" s="24" t="s">
        <v>5050</v>
      </c>
      <c r="G3080" s="24" t="s">
        <v>618</v>
      </c>
      <c r="H3080" s="24">
        <v>55951</v>
      </c>
      <c r="I3080" s="24" t="s">
        <v>66</v>
      </c>
      <c r="J3080" s="24" t="s">
        <v>27530</v>
      </c>
      <c r="K3080" s="24" t="s">
        <v>27568</v>
      </c>
      <c r="L3080" s="24" t="s">
        <v>210</v>
      </c>
      <c r="M3080" s="22">
        <v>22</v>
      </c>
      <c r="N3080" s="22">
        <v>2</v>
      </c>
      <c r="O3080" s="24" t="s">
        <v>27524</v>
      </c>
      <c r="P3080" s="22" t="s">
        <v>241</v>
      </c>
      <c r="Q3080" s="24" t="s">
        <v>316</v>
      </c>
      <c r="R3080" s="24" t="s">
        <v>316</v>
      </c>
      <c r="S3080" s="24" t="s">
        <v>1587</v>
      </c>
      <c r="T3080" s="23">
        <v>74023967</v>
      </c>
      <c r="U3080" s="23">
        <v>7097820</v>
      </c>
      <c r="V3080" s="22">
        <v>2021</v>
      </c>
    </row>
    <row r="3081" spans="1:22" ht="64.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13</v>
      </c>
      <c r="E3081" s="22">
        <v>1</v>
      </c>
      <c r="F3081" s="24" t="s">
        <v>5050</v>
      </c>
      <c r="G3081" s="24" t="s">
        <v>618</v>
      </c>
      <c r="H3081" s="24">
        <v>55951</v>
      </c>
      <c r="I3081" s="24" t="s">
        <v>66</v>
      </c>
      <c r="J3081" s="24" t="s">
        <v>27530</v>
      </c>
      <c r="K3081" s="24" t="s">
        <v>27568</v>
      </c>
      <c r="L3081" s="24" t="s">
        <v>210</v>
      </c>
      <c r="M3081" s="22">
        <v>22</v>
      </c>
      <c r="N3081" s="22">
        <v>2</v>
      </c>
      <c r="O3081" s="24" t="s">
        <v>27524</v>
      </c>
      <c r="P3081" s="22" t="s">
        <v>241</v>
      </c>
      <c r="Q3081" s="24" t="s">
        <v>316</v>
      </c>
      <c r="R3081" s="24" t="s">
        <v>316</v>
      </c>
      <c r="S3081" s="24" t="s">
        <v>1587</v>
      </c>
      <c r="T3081" s="23">
        <v>82346326</v>
      </c>
      <c r="U3081" s="23">
        <v>7895813</v>
      </c>
      <c r="V3081" s="22">
        <v>2021</v>
      </c>
    </row>
    <row r="3082" spans="1:22" ht="51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13</v>
      </c>
      <c r="E3082" s="22" t="s">
        <v>27522</v>
      </c>
      <c r="F3082" s="24" t="s">
        <v>2119</v>
      </c>
      <c r="G3082" s="24" t="s">
        <v>2519</v>
      </c>
      <c r="H3082" s="24">
        <v>61122</v>
      </c>
      <c r="I3082" s="24" t="s">
        <v>65</v>
      </c>
      <c r="J3082" s="24" t="s">
        <v>2971</v>
      </c>
      <c r="K3082" s="24" t="s">
        <v>27567</v>
      </c>
      <c r="L3082" s="24" t="s">
        <v>210</v>
      </c>
      <c r="M3082" s="22">
        <v>22</v>
      </c>
      <c r="N3082" s="22">
        <v>2</v>
      </c>
      <c r="O3082" s="24" t="s">
        <v>27524</v>
      </c>
      <c r="P3082" s="22" t="s">
        <v>235</v>
      </c>
      <c r="Q3082" s="24" t="s">
        <v>236</v>
      </c>
      <c r="R3082" s="24" t="s">
        <v>27547</v>
      </c>
      <c r="S3082" s="24" t="s">
        <v>27548</v>
      </c>
      <c r="T3082" s="23">
        <v>296486</v>
      </c>
      <c r="U3082" s="23">
        <v>33524</v>
      </c>
      <c r="V3082" s="22">
        <v>2021</v>
      </c>
    </row>
    <row r="3083" spans="1:22" ht="51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13</v>
      </c>
      <c r="E3083" s="22" t="s">
        <v>27522</v>
      </c>
      <c r="F3083" s="24" t="s">
        <v>5053</v>
      </c>
      <c r="G3083" s="24" t="s">
        <v>5052</v>
      </c>
      <c r="H3083" s="24">
        <v>2507</v>
      </c>
      <c r="I3083" s="24" t="s">
        <v>51</v>
      </c>
      <c r="J3083" s="24" t="s">
        <v>27541</v>
      </c>
      <c r="K3083" s="24" t="s">
        <v>7520</v>
      </c>
      <c r="L3083" s="24" t="s">
        <v>210</v>
      </c>
      <c r="M3083" s="22">
        <v>22</v>
      </c>
      <c r="N3083" s="22">
        <v>1</v>
      </c>
      <c r="O3083" s="24" t="s">
        <v>217</v>
      </c>
      <c r="P3083" s="22" t="s">
        <v>241</v>
      </c>
      <c r="Q3083" s="24" t="s">
        <v>242</v>
      </c>
      <c r="R3083" s="24" t="s">
        <v>242</v>
      </c>
      <c r="S3083" s="24" t="s">
        <v>27556</v>
      </c>
      <c r="T3083" s="23">
        <v>0</v>
      </c>
      <c r="U3083" s="23">
        <v>0</v>
      </c>
      <c r="V3083" s="22">
        <v>2021</v>
      </c>
    </row>
    <row r="3084" spans="1:22" ht="51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13</v>
      </c>
      <c r="E3084" s="22">
        <v>2</v>
      </c>
      <c r="F3084" s="24" t="s">
        <v>5056</v>
      </c>
      <c r="G3084" s="24" t="s">
        <v>3753</v>
      </c>
      <c r="H3084" s="24">
        <v>3046</v>
      </c>
      <c r="I3084" s="24" t="s">
        <v>73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2" t="s">
        <v>241</v>
      </c>
      <c r="Q3084" s="24" t="s">
        <v>316</v>
      </c>
      <c r="R3084" s="24" t="s">
        <v>316</v>
      </c>
      <c r="S3084" s="24" t="s">
        <v>27553</v>
      </c>
      <c r="T3084" s="23">
        <v>77821405</v>
      </c>
      <c r="U3084" s="23">
        <v>7461939</v>
      </c>
      <c r="V3084" s="22">
        <v>2021</v>
      </c>
    </row>
    <row r="3085" spans="1:22" ht="51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13</v>
      </c>
      <c r="E3085" s="22">
        <v>1</v>
      </c>
      <c r="F3085" s="24" t="s">
        <v>5056</v>
      </c>
      <c r="G3085" s="24" t="s">
        <v>3753</v>
      </c>
      <c r="H3085" s="24">
        <v>3046</v>
      </c>
      <c r="I3085" s="24" t="s">
        <v>73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2" t="s">
        <v>241</v>
      </c>
      <c r="Q3085" s="24" t="s">
        <v>316</v>
      </c>
      <c r="R3085" s="24" t="s">
        <v>316</v>
      </c>
      <c r="S3085" s="24" t="s">
        <v>27553</v>
      </c>
      <c r="T3085" s="23">
        <v>83505085</v>
      </c>
      <c r="U3085" s="23">
        <v>8006921</v>
      </c>
      <c r="V3085" s="22">
        <v>2021</v>
      </c>
    </row>
    <row r="3086" spans="1:22" ht="51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13</v>
      </c>
      <c r="E3086" s="22">
        <v>1</v>
      </c>
      <c r="F3086" s="24" t="s">
        <v>4439</v>
      </c>
      <c r="G3086" s="24" t="s">
        <v>3753</v>
      </c>
      <c r="H3086" s="24">
        <v>304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2" t="s">
        <v>241</v>
      </c>
      <c r="Q3086" s="24" t="s">
        <v>316</v>
      </c>
      <c r="R3086" s="24" t="s">
        <v>316</v>
      </c>
      <c r="S3086" s="24" t="s">
        <v>27553</v>
      </c>
      <c r="T3086" s="23">
        <v>83294540</v>
      </c>
      <c r="U3086" s="23">
        <v>7986733</v>
      </c>
      <c r="V3086" s="22">
        <v>2021</v>
      </c>
    </row>
    <row r="3087" spans="1:22" ht="51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13</v>
      </c>
      <c r="E3087" s="22" t="s">
        <v>27522</v>
      </c>
      <c r="F3087" s="24" t="s">
        <v>5060</v>
      </c>
      <c r="G3087" s="24" t="s">
        <v>5059</v>
      </c>
      <c r="H3087" s="24">
        <v>520</v>
      </c>
      <c r="I3087" s="24" t="s">
        <v>60</v>
      </c>
      <c r="J3087" s="24" t="s">
        <v>27525</v>
      </c>
      <c r="K3087" s="24" t="s">
        <v>27570</v>
      </c>
      <c r="L3087" s="24" t="s">
        <v>210</v>
      </c>
      <c r="M3087" s="22">
        <v>22</v>
      </c>
      <c r="N3087" s="22">
        <v>2</v>
      </c>
      <c r="O3087" s="24" t="s">
        <v>27524</v>
      </c>
      <c r="P3087" s="22" t="s">
        <v>241</v>
      </c>
      <c r="Q3087" s="24" t="s">
        <v>246</v>
      </c>
      <c r="R3087" s="24" t="s">
        <v>27536</v>
      </c>
      <c r="S3087" s="24" t="s">
        <v>2899</v>
      </c>
      <c r="T3087" s="23">
        <v>0</v>
      </c>
      <c r="U3087" s="23">
        <v>0</v>
      </c>
      <c r="V3087" s="22">
        <v>2021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13</v>
      </c>
      <c r="E3088" s="22" t="s">
        <v>27522</v>
      </c>
      <c r="F3088" s="24" t="s">
        <v>5060</v>
      </c>
      <c r="G3088" s="24" t="s">
        <v>5059</v>
      </c>
      <c r="H3088" s="24">
        <v>520</v>
      </c>
      <c r="I3088" s="24" t="s">
        <v>60</v>
      </c>
      <c r="J3088" s="24" t="s">
        <v>27525</v>
      </c>
      <c r="K3088" s="24" t="s">
        <v>27570</v>
      </c>
      <c r="L3088" s="24" t="s">
        <v>210</v>
      </c>
      <c r="M3088" s="22">
        <v>22</v>
      </c>
      <c r="N3088" s="22">
        <v>2</v>
      </c>
      <c r="O3088" s="24" t="s">
        <v>27524</v>
      </c>
      <c r="P3088" s="22" t="s">
        <v>241</v>
      </c>
      <c r="Q3088" s="24" t="s">
        <v>218</v>
      </c>
      <c r="R3088" s="24" t="s">
        <v>218</v>
      </c>
      <c r="S3088" s="24" t="s">
        <v>2899</v>
      </c>
      <c r="T3088" s="23">
        <v>28008</v>
      </c>
      <c r="U3088" s="23">
        <v>2562.1039999999998</v>
      </c>
      <c r="V3088" s="22">
        <v>2021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13</v>
      </c>
      <c r="E3089" s="22" t="s">
        <v>27522</v>
      </c>
      <c r="F3089" s="24" t="s">
        <v>5060</v>
      </c>
      <c r="G3089" s="24" t="s">
        <v>5059</v>
      </c>
      <c r="H3089" s="24">
        <v>520</v>
      </c>
      <c r="I3089" s="24" t="s">
        <v>60</v>
      </c>
      <c r="J3089" s="24" t="s">
        <v>27525</v>
      </c>
      <c r="K3089" s="24" t="s">
        <v>27570</v>
      </c>
      <c r="L3089" s="24" t="s">
        <v>210</v>
      </c>
      <c r="M3089" s="22">
        <v>22</v>
      </c>
      <c r="N3089" s="22">
        <v>2</v>
      </c>
      <c r="O3089" s="24" t="s">
        <v>27524</v>
      </c>
      <c r="P3089" s="22" t="s">
        <v>241</v>
      </c>
      <c r="Q3089" s="24" t="s">
        <v>342</v>
      </c>
      <c r="R3089" s="24" t="s">
        <v>27536</v>
      </c>
      <c r="S3089" s="24" t="s">
        <v>2899</v>
      </c>
      <c r="T3089" s="23">
        <v>22999714</v>
      </c>
      <c r="U3089" s="23">
        <v>2115362.9</v>
      </c>
      <c r="V3089" s="22">
        <v>2021</v>
      </c>
    </row>
    <row r="3090" spans="1:22" ht="51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13</v>
      </c>
      <c r="E3090" s="22" t="s">
        <v>27522</v>
      </c>
      <c r="F3090" s="24" t="s">
        <v>5060</v>
      </c>
      <c r="G3090" s="24" t="s">
        <v>5059</v>
      </c>
      <c r="H3090" s="24">
        <v>520</v>
      </c>
      <c r="I3090" s="24" t="s">
        <v>60</v>
      </c>
      <c r="J3090" s="24" t="s">
        <v>27525</v>
      </c>
      <c r="K3090" s="24" t="s">
        <v>27570</v>
      </c>
      <c r="L3090" s="24" t="s">
        <v>210</v>
      </c>
      <c r="M3090" s="22">
        <v>22</v>
      </c>
      <c r="N3090" s="22">
        <v>2</v>
      </c>
      <c r="O3090" s="24" t="s">
        <v>27524</v>
      </c>
      <c r="P3090" s="22" t="s">
        <v>241</v>
      </c>
      <c r="Q3090" s="24" t="s">
        <v>338</v>
      </c>
      <c r="R3090" s="24" t="s">
        <v>27536</v>
      </c>
      <c r="S3090" s="24" t="s">
        <v>2899</v>
      </c>
      <c r="T3090" s="23">
        <v>15697131</v>
      </c>
      <c r="U3090" s="23">
        <v>1448475</v>
      </c>
      <c r="V3090" s="22">
        <v>2021</v>
      </c>
    </row>
    <row r="3091" spans="1:22" ht="51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13</v>
      </c>
      <c r="E3091" s="22" t="s">
        <v>27522</v>
      </c>
      <c r="F3091" s="24" t="s">
        <v>5063</v>
      </c>
      <c r="G3091" s="24" t="s">
        <v>5062</v>
      </c>
      <c r="H3091" s="24">
        <v>55729</v>
      </c>
      <c r="I3091" s="24" t="s">
        <v>63</v>
      </c>
      <c r="J3091" s="24" t="s">
        <v>27540</v>
      </c>
      <c r="K3091" s="24" t="s">
        <v>27568</v>
      </c>
      <c r="L3091" s="24" t="s">
        <v>210</v>
      </c>
      <c r="M3091" s="22">
        <v>22</v>
      </c>
      <c r="N3091" s="22">
        <v>1</v>
      </c>
      <c r="O3091" s="24" t="s">
        <v>217</v>
      </c>
      <c r="P3091" s="22" t="s">
        <v>241</v>
      </c>
      <c r="Q3091" s="24" t="s">
        <v>246</v>
      </c>
      <c r="R3091" s="24" t="s">
        <v>27536</v>
      </c>
      <c r="S3091" s="24" t="s">
        <v>1587</v>
      </c>
      <c r="T3091" s="23">
        <v>27952999</v>
      </c>
      <c r="U3091" s="23">
        <v>2532680.6</v>
      </c>
      <c r="V3091" s="22">
        <v>2021</v>
      </c>
    </row>
    <row r="3092" spans="1:22" ht="51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13</v>
      </c>
      <c r="E3092" s="22" t="s">
        <v>27522</v>
      </c>
      <c r="F3092" s="24" t="s">
        <v>5063</v>
      </c>
      <c r="G3092" s="24" t="s">
        <v>5062</v>
      </c>
      <c r="H3092" s="24">
        <v>55729</v>
      </c>
      <c r="I3092" s="24" t="s">
        <v>63</v>
      </c>
      <c r="J3092" s="24" t="s">
        <v>27540</v>
      </c>
      <c r="K3092" s="24" t="s">
        <v>27568</v>
      </c>
      <c r="L3092" s="24" t="s">
        <v>210</v>
      </c>
      <c r="M3092" s="22">
        <v>22</v>
      </c>
      <c r="N3092" s="22">
        <v>1</v>
      </c>
      <c r="O3092" s="24" t="s">
        <v>217</v>
      </c>
      <c r="P3092" s="22" t="s">
        <v>241</v>
      </c>
      <c r="Q3092" s="24" t="s">
        <v>218</v>
      </c>
      <c r="R3092" s="24" t="s">
        <v>218</v>
      </c>
      <c r="S3092" s="24" t="s">
        <v>1587</v>
      </c>
      <c r="T3092" s="23">
        <v>117913</v>
      </c>
      <c r="U3092" s="23">
        <v>9992.4470000000001</v>
      </c>
      <c r="V3092" s="22">
        <v>2021</v>
      </c>
    </row>
    <row r="3093" spans="1:22" ht="26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13</v>
      </c>
      <c r="E3093" s="22" t="s">
        <v>27522</v>
      </c>
      <c r="F3093" s="24" t="s">
        <v>5065</v>
      </c>
      <c r="G3093" s="24" t="s">
        <v>5064</v>
      </c>
      <c r="H3093" s="24">
        <v>59920</v>
      </c>
      <c r="I3093" s="24" t="s">
        <v>81</v>
      </c>
      <c r="J3093" s="24" t="s">
        <v>27525</v>
      </c>
      <c r="K3093" s="24" t="s">
        <v>27568</v>
      </c>
      <c r="L3093" s="24" t="s">
        <v>210</v>
      </c>
      <c r="M3093" s="22">
        <v>22</v>
      </c>
      <c r="N3093" s="22">
        <v>2</v>
      </c>
      <c r="O3093" s="24" t="s">
        <v>27524</v>
      </c>
      <c r="P3093" s="22" t="s">
        <v>241</v>
      </c>
      <c r="Q3093" s="24" t="s">
        <v>246</v>
      </c>
      <c r="R3093" s="24" t="s">
        <v>27536</v>
      </c>
      <c r="S3093" s="24" t="s">
        <v>1587</v>
      </c>
      <c r="T3093" s="23">
        <v>18705319</v>
      </c>
      <c r="U3093" s="23">
        <v>1845609.5</v>
      </c>
      <c r="V3093" s="22">
        <v>2021</v>
      </c>
    </row>
    <row r="3094" spans="1:22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13</v>
      </c>
      <c r="E3094" s="22" t="s">
        <v>27522</v>
      </c>
      <c r="F3094" s="24" t="s">
        <v>5065</v>
      </c>
      <c r="G3094" s="24" t="s">
        <v>5064</v>
      </c>
      <c r="H3094" s="24">
        <v>59920</v>
      </c>
      <c r="I3094" s="24" t="s">
        <v>81</v>
      </c>
      <c r="J3094" s="24" t="s">
        <v>27525</v>
      </c>
      <c r="K3094" s="24" t="s">
        <v>27568</v>
      </c>
      <c r="L3094" s="24" t="s">
        <v>210</v>
      </c>
      <c r="M3094" s="22">
        <v>22</v>
      </c>
      <c r="N3094" s="22">
        <v>2</v>
      </c>
      <c r="O3094" s="24" t="s">
        <v>27524</v>
      </c>
      <c r="P3094" s="22" t="s">
        <v>241</v>
      </c>
      <c r="Q3094" s="24" t="s">
        <v>218</v>
      </c>
      <c r="R3094" s="24" t="s">
        <v>218</v>
      </c>
      <c r="S3094" s="24" t="s">
        <v>1587</v>
      </c>
      <c r="T3094" s="23">
        <v>0</v>
      </c>
      <c r="U3094" s="23">
        <v>0</v>
      </c>
      <c r="V3094" s="22">
        <v>2021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13</v>
      </c>
      <c r="E3095" s="22" t="s">
        <v>27522</v>
      </c>
      <c r="F3095" s="24" t="s">
        <v>5065</v>
      </c>
      <c r="G3095" s="24" t="s">
        <v>5064</v>
      </c>
      <c r="H3095" s="24">
        <v>59920</v>
      </c>
      <c r="I3095" s="24" t="s">
        <v>81</v>
      </c>
      <c r="J3095" s="24" t="s">
        <v>27525</v>
      </c>
      <c r="K3095" s="24" t="s">
        <v>27568</v>
      </c>
      <c r="L3095" s="24" t="s">
        <v>210</v>
      </c>
      <c r="M3095" s="22">
        <v>22</v>
      </c>
      <c r="N3095" s="22">
        <v>2</v>
      </c>
      <c r="O3095" s="24" t="s">
        <v>27524</v>
      </c>
      <c r="P3095" s="22" t="s">
        <v>241</v>
      </c>
      <c r="Q3095" s="24" t="s">
        <v>242</v>
      </c>
      <c r="R3095" s="24" t="s">
        <v>242</v>
      </c>
      <c r="S3095" s="24" t="s">
        <v>1587</v>
      </c>
      <c r="T3095" s="23">
        <v>523343</v>
      </c>
      <c r="U3095" s="23">
        <v>34918.875</v>
      </c>
      <c r="V3095" s="22">
        <v>2021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13</v>
      </c>
      <c r="E3096" s="22" t="s">
        <v>27522</v>
      </c>
      <c r="F3096" s="24" t="s">
        <v>5065</v>
      </c>
      <c r="G3096" s="24" t="s">
        <v>5064</v>
      </c>
      <c r="H3096" s="24">
        <v>59920</v>
      </c>
      <c r="I3096" s="24" t="s">
        <v>81</v>
      </c>
      <c r="J3096" s="24" t="s">
        <v>27525</v>
      </c>
      <c r="K3096" s="24" t="s">
        <v>27568</v>
      </c>
      <c r="L3096" s="24" t="s">
        <v>210</v>
      </c>
      <c r="M3096" s="22">
        <v>22</v>
      </c>
      <c r="N3096" s="22">
        <v>2</v>
      </c>
      <c r="O3096" s="24" t="s">
        <v>27524</v>
      </c>
      <c r="P3096" s="22" t="s">
        <v>241</v>
      </c>
      <c r="Q3096" s="24" t="s">
        <v>342</v>
      </c>
      <c r="R3096" s="24" t="s">
        <v>27536</v>
      </c>
      <c r="S3096" s="24" t="s">
        <v>1587</v>
      </c>
      <c r="T3096" s="23">
        <v>27060841</v>
      </c>
      <c r="U3096" s="23">
        <v>2694714.7</v>
      </c>
      <c r="V3096" s="22">
        <v>2021</v>
      </c>
    </row>
    <row r="3097" spans="1:22" ht="64.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13</v>
      </c>
      <c r="E3097" s="22">
        <v>1</v>
      </c>
      <c r="F3097" s="24" t="s">
        <v>5067</v>
      </c>
      <c r="G3097" s="24" t="s">
        <v>5066</v>
      </c>
      <c r="H3097" s="24">
        <v>64225</v>
      </c>
      <c r="I3097" s="24" t="s">
        <v>81</v>
      </c>
      <c r="J3097" s="24" t="s">
        <v>27525</v>
      </c>
      <c r="K3097" s="24" t="s">
        <v>27568</v>
      </c>
      <c r="L3097" s="24" t="s">
        <v>210</v>
      </c>
      <c r="M3097" s="22">
        <v>22</v>
      </c>
      <c r="N3097" s="22">
        <v>2</v>
      </c>
      <c r="O3097" s="24" t="s">
        <v>27524</v>
      </c>
      <c r="P3097" s="22" t="s">
        <v>241</v>
      </c>
      <c r="Q3097" s="24" t="s">
        <v>316</v>
      </c>
      <c r="R3097" s="24" t="s">
        <v>316</v>
      </c>
      <c r="S3097" s="24" t="s">
        <v>1587</v>
      </c>
      <c r="T3097" s="23">
        <v>101202736</v>
      </c>
      <c r="U3097" s="23">
        <v>9703868</v>
      </c>
      <c r="V3097" s="22">
        <v>2021</v>
      </c>
    </row>
    <row r="3098" spans="1:22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13</v>
      </c>
      <c r="E3098" s="22" t="s">
        <v>27522</v>
      </c>
      <c r="F3098" s="24" t="s">
        <v>5069</v>
      </c>
      <c r="G3098" s="24" t="s">
        <v>5068</v>
      </c>
      <c r="H3098" s="24">
        <v>30151</v>
      </c>
      <c r="I3098" s="24" t="s">
        <v>52</v>
      </c>
      <c r="J3098" s="24" t="s">
        <v>27535</v>
      </c>
      <c r="K3098" s="24" t="s">
        <v>7520</v>
      </c>
      <c r="L3098" s="24" t="s">
        <v>210</v>
      </c>
      <c r="M3098" s="22">
        <v>22</v>
      </c>
      <c r="N3098" s="22">
        <v>1</v>
      </c>
      <c r="O3098" s="24" t="s">
        <v>217</v>
      </c>
      <c r="P3098" s="22" t="s">
        <v>241</v>
      </c>
      <c r="Q3098" s="24" t="s">
        <v>246</v>
      </c>
      <c r="R3098" s="24" t="s">
        <v>27536</v>
      </c>
      <c r="S3098" s="24" t="s">
        <v>27563</v>
      </c>
      <c r="T3098" s="23">
        <v>1553533</v>
      </c>
      <c r="U3098" s="23">
        <v>150002.47</v>
      </c>
      <c r="V3098" s="22">
        <v>2021</v>
      </c>
    </row>
    <row r="3099" spans="1:22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13</v>
      </c>
      <c r="E3099" s="22" t="s">
        <v>27522</v>
      </c>
      <c r="F3099" s="24" t="s">
        <v>5069</v>
      </c>
      <c r="G3099" s="24" t="s">
        <v>5068</v>
      </c>
      <c r="H3099" s="24">
        <v>30151</v>
      </c>
      <c r="I3099" s="24" t="s">
        <v>52</v>
      </c>
      <c r="J3099" s="24" t="s">
        <v>27535</v>
      </c>
      <c r="K3099" s="24" t="s">
        <v>7520</v>
      </c>
      <c r="L3099" s="24" t="s">
        <v>210</v>
      </c>
      <c r="M3099" s="22">
        <v>22</v>
      </c>
      <c r="N3099" s="22">
        <v>1</v>
      </c>
      <c r="O3099" s="24" t="s">
        <v>217</v>
      </c>
      <c r="P3099" s="22" t="s">
        <v>241</v>
      </c>
      <c r="Q3099" s="24" t="s">
        <v>218</v>
      </c>
      <c r="R3099" s="24" t="s">
        <v>218</v>
      </c>
      <c r="S3099" s="24" t="s">
        <v>27563</v>
      </c>
      <c r="T3099" s="23">
        <v>1025</v>
      </c>
      <c r="U3099" s="23">
        <v>97.882999999999996</v>
      </c>
      <c r="V3099" s="22">
        <v>2021</v>
      </c>
    </row>
    <row r="3100" spans="1:22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13</v>
      </c>
      <c r="E3100" s="22" t="s">
        <v>27522</v>
      </c>
      <c r="F3100" s="24" t="s">
        <v>5069</v>
      </c>
      <c r="G3100" s="24" t="s">
        <v>5068</v>
      </c>
      <c r="H3100" s="24">
        <v>30151</v>
      </c>
      <c r="I3100" s="24" t="s">
        <v>52</v>
      </c>
      <c r="J3100" s="24" t="s">
        <v>27535</v>
      </c>
      <c r="K3100" s="24" t="s">
        <v>7520</v>
      </c>
      <c r="L3100" s="24" t="s">
        <v>210</v>
      </c>
      <c r="M3100" s="22">
        <v>22</v>
      </c>
      <c r="N3100" s="22">
        <v>1</v>
      </c>
      <c r="O3100" s="24" t="s">
        <v>217</v>
      </c>
      <c r="P3100" s="22" t="s">
        <v>241</v>
      </c>
      <c r="Q3100" s="24" t="s">
        <v>242</v>
      </c>
      <c r="R3100" s="24" t="s">
        <v>242</v>
      </c>
      <c r="S3100" s="24" t="s">
        <v>27563</v>
      </c>
      <c r="T3100" s="23">
        <v>241641</v>
      </c>
      <c r="U3100" s="23">
        <v>23126.602999999999</v>
      </c>
      <c r="V3100" s="22">
        <v>2021</v>
      </c>
    </row>
    <row r="3101" spans="1:22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13</v>
      </c>
      <c r="E3101" s="22" t="s">
        <v>27522</v>
      </c>
      <c r="F3101" s="24" t="s">
        <v>5069</v>
      </c>
      <c r="G3101" s="24" t="s">
        <v>5068</v>
      </c>
      <c r="H3101" s="24">
        <v>30151</v>
      </c>
      <c r="I3101" s="24" t="s">
        <v>52</v>
      </c>
      <c r="J3101" s="24" t="s">
        <v>27535</v>
      </c>
      <c r="K3101" s="24" t="s">
        <v>7520</v>
      </c>
      <c r="L3101" s="24" t="s">
        <v>210</v>
      </c>
      <c r="M3101" s="22">
        <v>22</v>
      </c>
      <c r="N3101" s="22">
        <v>1</v>
      </c>
      <c r="O3101" s="24" t="s">
        <v>217</v>
      </c>
      <c r="P3101" s="22" t="s">
        <v>241</v>
      </c>
      <c r="Q3101" s="24" t="s">
        <v>338</v>
      </c>
      <c r="R3101" s="24" t="s">
        <v>27536</v>
      </c>
      <c r="S3101" s="24" t="s">
        <v>27563</v>
      </c>
      <c r="T3101" s="23">
        <v>74140240</v>
      </c>
      <c r="U3101" s="23">
        <v>7110613</v>
      </c>
      <c r="V3101" s="22">
        <v>2021</v>
      </c>
    </row>
    <row r="3102" spans="1:22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13</v>
      </c>
      <c r="E3102" s="22">
        <v>2</v>
      </c>
      <c r="F3102" s="24" t="s">
        <v>5071</v>
      </c>
      <c r="G3102" s="24" t="s">
        <v>618</v>
      </c>
      <c r="H3102" s="24">
        <v>55951</v>
      </c>
      <c r="I3102" s="24" t="s">
        <v>60</v>
      </c>
      <c r="J3102" s="24" t="s">
        <v>27525</v>
      </c>
      <c r="K3102" s="24" t="s">
        <v>27568</v>
      </c>
      <c r="L3102" s="24" t="s">
        <v>210</v>
      </c>
      <c r="M3102" s="22">
        <v>22</v>
      </c>
      <c r="N3102" s="22">
        <v>2</v>
      </c>
      <c r="O3102" s="24" t="s">
        <v>27524</v>
      </c>
      <c r="P3102" s="22" t="s">
        <v>241</v>
      </c>
      <c r="Q3102" s="24" t="s">
        <v>316</v>
      </c>
      <c r="R3102" s="24" t="s">
        <v>316</v>
      </c>
      <c r="S3102" s="24" t="s">
        <v>1587</v>
      </c>
      <c r="T3102" s="23">
        <v>99981435</v>
      </c>
      <c r="U3102" s="23">
        <v>9586763</v>
      </c>
      <c r="V3102" s="22">
        <v>2021</v>
      </c>
    </row>
    <row r="3103" spans="1:22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13</v>
      </c>
      <c r="E3103" s="22">
        <v>1</v>
      </c>
      <c r="F3103" s="24" t="s">
        <v>5071</v>
      </c>
      <c r="G3103" s="24" t="s">
        <v>618</v>
      </c>
      <c r="H3103" s="24">
        <v>55951</v>
      </c>
      <c r="I3103" s="24" t="s">
        <v>60</v>
      </c>
      <c r="J3103" s="24" t="s">
        <v>27525</v>
      </c>
      <c r="K3103" s="24" t="s">
        <v>27568</v>
      </c>
      <c r="L3103" s="24" t="s">
        <v>210</v>
      </c>
      <c r="M3103" s="22">
        <v>22</v>
      </c>
      <c r="N3103" s="22">
        <v>2</v>
      </c>
      <c r="O3103" s="24" t="s">
        <v>27524</v>
      </c>
      <c r="P3103" s="22" t="s">
        <v>241</v>
      </c>
      <c r="Q3103" s="24" t="s">
        <v>316</v>
      </c>
      <c r="R3103" s="24" t="s">
        <v>316</v>
      </c>
      <c r="S3103" s="24" t="s">
        <v>1587</v>
      </c>
      <c r="T3103" s="23">
        <v>103118732</v>
      </c>
      <c r="U3103" s="23">
        <v>9887584</v>
      </c>
      <c r="V3103" s="22">
        <v>2021</v>
      </c>
    </row>
    <row r="3104" spans="1:22" ht="39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13</v>
      </c>
      <c r="E3104" s="22">
        <v>2</v>
      </c>
      <c r="F3104" s="24" t="s">
        <v>5072</v>
      </c>
      <c r="G3104" s="24" t="s">
        <v>618</v>
      </c>
      <c r="H3104" s="24">
        <v>55951</v>
      </c>
      <c r="I3104" s="24" t="s">
        <v>60</v>
      </c>
      <c r="J3104" s="24" t="s">
        <v>27525</v>
      </c>
      <c r="K3104" s="24" t="s">
        <v>27568</v>
      </c>
      <c r="L3104" s="24" t="s">
        <v>210</v>
      </c>
      <c r="M3104" s="22">
        <v>22</v>
      </c>
      <c r="N3104" s="22">
        <v>2</v>
      </c>
      <c r="O3104" s="24" t="s">
        <v>27524</v>
      </c>
      <c r="P3104" s="22" t="s">
        <v>241</v>
      </c>
      <c r="Q3104" s="24" t="s">
        <v>316</v>
      </c>
      <c r="R3104" s="24" t="s">
        <v>316</v>
      </c>
      <c r="S3104" s="24" t="s">
        <v>1587</v>
      </c>
      <c r="T3104" s="23">
        <v>106304532</v>
      </c>
      <c r="U3104" s="23">
        <v>10193056</v>
      </c>
      <c r="V3104" s="22">
        <v>2021</v>
      </c>
    </row>
    <row r="3105" spans="1:22" ht="39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13</v>
      </c>
      <c r="E3105" s="22">
        <v>1</v>
      </c>
      <c r="F3105" s="24" t="s">
        <v>5072</v>
      </c>
      <c r="G3105" s="24" t="s">
        <v>618</v>
      </c>
      <c r="H3105" s="24">
        <v>55951</v>
      </c>
      <c r="I3105" s="24" t="s">
        <v>60</v>
      </c>
      <c r="J3105" s="24" t="s">
        <v>27525</v>
      </c>
      <c r="K3105" s="24" t="s">
        <v>27568</v>
      </c>
      <c r="L3105" s="24" t="s">
        <v>210</v>
      </c>
      <c r="M3105" s="22">
        <v>22</v>
      </c>
      <c r="N3105" s="22">
        <v>2</v>
      </c>
      <c r="O3105" s="24" t="s">
        <v>27524</v>
      </c>
      <c r="P3105" s="22" t="s">
        <v>241</v>
      </c>
      <c r="Q3105" s="24" t="s">
        <v>316</v>
      </c>
      <c r="R3105" s="24" t="s">
        <v>316</v>
      </c>
      <c r="S3105" s="24" t="s">
        <v>1587</v>
      </c>
      <c r="T3105" s="23">
        <v>101961225</v>
      </c>
      <c r="U3105" s="23">
        <v>9776596</v>
      </c>
      <c r="V3105" s="22">
        <v>2021</v>
      </c>
    </row>
    <row r="3106" spans="1:22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13</v>
      </c>
      <c r="E3106" s="22">
        <v>2</v>
      </c>
      <c r="F3106" s="24" t="s">
        <v>5073</v>
      </c>
      <c r="G3106" s="24" t="s">
        <v>618</v>
      </c>
      <c r="H3106" s="24">
        <v>55951</v>
      </c>
      <c r="I3106" s="24" t="s">
        <v>60</v>
      </c>
      <c r="J3106" s="24" t="s">
        <v>27525</v>
      </c>
      <c r="K3106" s="24" t="s">
        <v>27568</v>
      </c>
      <c r="L3106" s="24" t="s">
        <v>210</v>
      </c>
      <c r="M3106" s="22">
        <v>22</v>
      </c>
      <c r="N3106" s="22">
        <v>2</v>
      </c>
      <c r="O3106" s="24" t="s">
        <v>27524</v>
      </c>
      <c r="P3106" s="22" t="s">
        <v>241</v>
      </c>
      <c r="Q3106" s="24" t="s">
        <v>316</v>
      </c>
      <c r="R3106" s="24" t="s">
        <v>316</v>
      </c>
      <c r="S3106" s="24" t="s">
        <v>1587</v>
      </c>
      <c r="T3106" s="23">
        <v>87731869</v>
      </c>
      <c r="U3106" s="23">
        <v>8412208</v>
      </c>
      <c r="V3106" s="22">
        <v>2021</v>
      </c>
    </row>
    <row r="3107" spans="1:22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13</v>
      </c>
      <c r="E3107" s="22">
        <v>1</v>
      </c>
      <c r="F3107" s="24" t="s">
        <v>5073</v>
      </c>
      <c r="G3107" s="24" t="s">
        <v>618</v>
      </c>
      <c r="H3107" s="24">
        <v>55951</v>
      </c>
      <c r="I3107" s="24" t="s">
        <v>60</v>
      </c>
      <c r="J3107" s="24" t="s">
        <v>27525</v>
      </c>
      <c r="K3107" s="24" t="s">
        <v>27568</v>
      </c>
      <c r="L3107" s="24" t="s">
        <v>210</v>
      </c>
      <c r="M3107" s="22">
        <v>22</v>
      </c>
      <c r="N3107" s="22">
        <v>2</v>
      </c>
      <c r="O3107" s="24" t="s">
        <v>27524</v>
      </c>
      <c r="P3107" s="22" t="s">
        <v>241</v>
      </c>
      <c r="Q3107" s="24" t="s">
        <v>316</v>
      </c>
      <c r="R3107" s="24" t="s">
        <v>316</v>
      </c>
      <c r="S3107" s="24" t="s">
        <v>1587</v>
      </c>
      <c r="T3107" s="23">
        <v>105256209</v>
      </c>
      <c r="U3107" s="23">
        <v>10092537</v>
      </c>
      <c r="V3107" s="22">
        <v>2021</v>
      </c>
    </row>
    <row r="3108" spans="1:22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16</v>
      </c>
      <c r="E3108" s="22" t="s">
        <v>27522</v>
      </c>
      <c r="F3108" s="24" t="s">
        <v>5074</v>
      </c>
      <c r="G3108" s="24" t="s">
        <v>2997</v>
      </c>
      <c r="H3108" s="24">
        <v>7570</v>
      </c>
      <c r="I3108" s="24" t="s">
        <v>74</v>
      </c>
      <c r="J3108" s="24" t="s">
        <v>27526</v>
      </c>
      <c r="K3108" s="24" t="s">
        <v>27569</v>
      </c>
      <c r="L3108" s="24" t="s">
        <v>210</v>
      </c>
      <c r="M3108" s="22">
        <v>22</v>
      </c>
      <c r="N3108" s="22">
        <v>1</v>
      </c>
      <c r="O3108" s="24" t="s">
        <v>217</v>
      </c>
      <c r="P3108" s="22" t="s">
        <v>209</v>
      </c>
      <c r="Q3108" s="24" t="s">
        <v>218</v>
      </c>
      <c r="R3108" s="24" t="s">
        <v>218</v>
      </c>
      <c r="S3108" s="24" t="s">
        <v>2899</v>
      </c>
      <c r="T3108" s="23">
        <v>228</v>
      </c>
      <c r="U3108" s="23">
        <v>28</v>
      </c>
      <c r="V3108" s="22">
        <v>2021</v>
      </c>
    </row>
    <row r="3109" spans="1:22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16</v>
      </c>
      <c r="E3109" s="22" t="s">
        <v>27522</v>
      </c>
      <c r="F3109" s="24" t="s">
        <v>5074</v>
      </c>
      <c r="G3109" s="24" t="s">
        <v>2997</v>
      </c>
      <c r="H3109" s="24">
        <v>7570</v>
      </c>
      <c r="I3109" s="24" t="s">
        <v>74</v>
      </c>
      <c r="J3109" s="24" t="s">
        <v>27526</v>
      </c>
      <c r="K3109" s="24" t="s">
        <v>27569</v>
      </c>
      <c r="L3109" s="24" t="s">
        <v>210</v>
      </c>
      <c r="M3109" s="22">
        <v>22</v>
      </c>
      <c r="N3109" s="22">
        <v>1</v>
      </c>
      <c r="O3109" s="24" t="s">
        <v>217</v>
      </c>
      <c r="P3109" s="22" t="s">
        <v>241</v>
      </c>
      <c r="Q3109" s="24" t="s">
        <v>218</v>
      </c>
      <c r="R3109" s="24" t="s">
        <v>218</v>
      </c>
      <c r="S3109" s="24" t="s">
        <v>2899</v>
      </c>
      <c r="T3109" s="23">
        <v>47396</v>
      </c>
      <c r="U3109" s="23">
        <v>4769.366</v>
      </c>
      <c r="V3109" s="22">
        <v>2021</v>
      </c>
    </row>
    <row r="3110" spans="1:22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16</v>
      </c>
      <c r="E3110" s="22" t="s">
        <v>27522</v>
      </c>
      <c r="F3110" s="24" t="s">
        <v>5074</v>
      </c>
      <c r="G3110" s="24" t="s">
        <v>2997</v>
      </c>
      <c r="H3110" s="24">
        <v>7570</v>
      </c>
      <c r="I3110" s="24" t="s">
        <v>74</v>
      </c>
      <c r="J3110" s="24" t="s">
        <v>27526</v>
      </c>
      <c r="K3110" s="24" t="s">
        <v>27569</v>
      </c>
      <c r="L3110" s="24" t="s">
        <v>210</v>
      </c>
      <c r="M3110" s="22">
        <v>22</v>
      </c>
      <c r="N3110" s="22">
        <v>1</v>
      </c>
      <c r="O3110" s="24" t="s">
        <v>217</v>
      </c>
      <c r="P3110" s="22" t="s">
        <v>241</v>
      </c>
      <c r="Q3110" s="24" t="s">
        <v>811</v>
      </c>
      <c r="R3110" s="24" t="s">
        <v>27536</v>
      </c>
      <c r="S3110" s="24" t="s">
        <v>2899</v>
      </c>
      <c r="T3110" s="23">
        <v>0</v>
      </c>
      <c r="U3110" s="23">
        <v>0</v>
      </c>
      <c r="V3110" s="22">
        <v>2021</v>
      </c>
    </row>
    <row r="3111" spans="1:22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16</v>
      </c>
      <c r="E3111" s="22" t="s">
        <v>27522</v>
      </c>
      <c r="F3111" s="24" t="s">
        <v>5074</v>
      </c>
      <c r="G3111" s="24" t="s">
        <v>2997</v>
      </c>
      <c r="H3111" s="24">
        <v>7570</v>
      </c>
      <c r="I3111" s="24" t="s">
        <v>74</v>
      </c>
      <c r="J3111" s="24" t="s">
        <v>27526</v>
      </c>
      <c r="K3111" s="24" t="s">
        <v>27569</v>
      </c>
      <c r="L3111" s="24" t="s">
        <v>210</v>
      </c>
      <c r="M3111" s="22">
        <v>22</v>
      </c>
      <c r="N3111" s="22">
        <v>1</v>
      </c>
      <c r="O3111" s="24" t="s">
        <v>217</v>
      </c>
      <c r="P3111" s="22" t="s">
        <v>241</v>
      </c>
      <c r="Q3111" s="24" t="s">
        <v>342</v>
      </c>
      <c r="R3111" s="24" t="s">
        <v>27536</v>
      </c>
      <c r="S3111" s="24" t="s">
        <v>2899</v>
      </c>
      <c r="T3111" s="23">
        <v>89139870</v>
      </c>
      <c r="U3111" s="23">
        <v>8966220.5999999996</v>
      </c>
      <c r="V3111" s="22">
        <v>2021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13</v>
      </c>
      <c r="E3112" s="22" t="s">
        <v>27522</v>
      </c>
      <c r="F3112" s="24" t="s">
        <v>5079</v>
      </c>
      <c r="G3112" s="24" t="s">
        <v>2601</v>
      </c>
      <c r="H3112" s="24">
        <v>5109</v>
      </c>
      <c r="I3112" s="24" t="s">
        <v>68</v>
      </c>
      <c r="J3112" s="24" t="s">
        <v>27525</v>
      </c>
      <c r="K3112" s="24" t="s">
        <v>27568</v>
      </c>
      <c r="L3112" s="24" t="s">
        <v>210</v>
      </c>
      <c r="M3112" s="22">
        <v>22</v>
      </c>
      <c r="N3112" s="22">
        <v>1</v>
      </c>
      <c r="O3112" s="24" t="s">
        <v>217</v>
      </c>
      <c r="P3112" s="22" t="s">
        <v>266</v>
      </c>
      <c r="Q3112" s="24" t="s">
        <v>242</v>
      </c>
      <c r="R3112" s="24" t="s">
        <v>242</v>
      </c>
      <c r="S3112" s="24" t="s">
        <v>2899</v>
      </c>
      <c r="T3112" s="23">
        <v>1910360</v>
      </c>
      <c r="U3112" s="23">
        <v>145919</v>
      </c>
      <c r="V3112" s="22">
        <v>2021</v>
      </c>
    </row>
    <row r="3113" spans="1:22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13</v>
      </c>
      <c r="E3113" s="22" t="s">
        <v>27522</v>
      </c>
      <c r="F3113" s="24" t="s">
        <v>5079</v>
      </c>
      <c r="G3113" s="24" t="s">
        <v>2601</v>
      </c>
      <c r="H3113" s="24">
        <v>5109</v>
      </c>
      <c r="I3113" s="24" t="s">
        <v>68</v>
      </c>
      <c r="J3113" s="24" t="s">
        <v>27525</v>
      </c>
      <c r="K3113" s="24" t="s">
        <v>27568</v>
      </c>
      <c r="L3113" s="24" t="s">
        <v>210</v>
      </c>
      <c r="M3113" s="22">
        <v>22</v>
      </c>
      <c r="N3113" s="22">
        <v>1</v>
      </c>
      <c r="O3113" s="24" t="s">
        <v>217</v>
      </c>
      <c r="P3113" s="22" t="s">
        <v>209</v>
      </c>
      <c r="Q3113" s="24" t="s">
        <v>218</v>
      </c>
      <c r="R3113" s="24" t="s">
        <v>218</v>
      </c>
      <c r="S3113" s="24" t="s">
        <v>2899</v>
      </c>
      <c r="T3113" s="23">
        <v>3462</v>
      </c>
      <c r="U3113" s="23">
        <v>-71</v>
      </c>
      <c r="V3113" s="22">
        <v>2021</v>
      </c>
    </row>
    <row r="3114" spans="1:22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13</v>
      </c>
      <c r="E3114" s="22" t="s">
        <v>27522</v>
      </c>
      <c r="F3114" s="24" t="s">
        <v>5079</v>
      </c>
      <c r="G3114" s="24" t="s">
        <v>2601</v>
      </c>
      <c r="H3114" s="24">
        <v>5109</v>
      </c>
      <c r="I3114" s="24" t="s">
        <v>68</v>
      </c>
      <c r="J3114" s="24" t="s">
        <v>27525</v>
      </c>
      <c r="K3114" s="24" t="s">
        <v>27568</v>
      </c>
      <c r="L3114" s="24" t="s">
        <v>210</v>
      </c>
      <c r="M3114" s="22">
        <v>22</v>
      </c>
      <c r="N3114" s="22">
        <v>1</v>
      </c>
      <c r="O3114" s="24" t="s">
        <v>217</v>
      </c>
      <c r="P3114" s="22" t="s">
        <v>241</v>
      </c>
      <c r="Q3114" s="24" t="s">
        <v>218</v>
      </c>
      <c r="R3114" s="24" t="s">
        <v>218</v>
      </c>
      <c r="S3114" s="24" t="s">
        <v>2899</v>
      </c>
      <c r="T3114" s="23">
        <v>187542</v>
      </c>
      <c r="U3114" s="23">
        <v>17458.253000000001</v>
      </c>
      <c r="V3114" s="22">
        <v>2021</v>
      </c>
    </row>
    <row r="3115" spans="1:22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13</v>
      </c>
      <c r="E3115" s="22" t="s">
        <v>27522</v>
      </c>
      <c r="F3115" s="24" t="s">
        <v>5079</v>
      </c>
      <c r="G3115" s="24" t="s">
        <v>2601</v>
      </c>
      <c r="H3115" s="24">
        <v>5109</v>
      </c>
      <c r="I3115" s="24" t="s">
        <v>68</v>
      </c>
      <c r="J3115" s="24" t="s">
        <v>27525</v>
      </c>
      <c r="K3115" s="24" t="s">
        <v>27568</v>
      </c>
      <c r="L3115" s="24" t="s">
        <v>210</v>
      </c>
      <c r="M3115" s="22">
        <v>22</v>
      </c>
      <c r="N3115" s="22">
        <v>1</v>
      </c>
      <c r="O3115" s="24" t="s">
        <v>217</v>
      </c>
      <c r="P3115" s="22" t="s">
        <v>241</v>
      </c>
      <c r="Q3115" s="24" t="s">
        <v>342</v>
      </c>
      <c r="R3115" s="24" t="s">
        <v>27536</v>
      </c>
      <c r="S3115" s="24" t="s">
        <v>2899</v>
      </c>
      <c r="T3115" s="23">
        <v>73316045</v>
      </c>
      <c r="U3115" s="23">
        <v>6868146.7000000002</v>
      </c>
      <c r="V3115" s="22">
        <v>2021</v>
      </c>
    </row>
    <row r="3116" spans="1:22" ht="39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13</v>
      </c>
      <c r="E3116" s="22" t="s">
        <v>27522</v>
      </c>
      <c r="F3116" s="24" t="s">
        <v>5079</v>
      </c>
      <c r="G3116" s="24" t="s">
        <v>2601</v>
      </c>
      <c r="H3116" s="24">
        <v>5109</v>
      </c>
      <c r="I3116" s="24" t="s">
        <v>68</v>
      </c>
      <c r="J3116" s="24" t="s">
        <v>27525</v>
      </c>
      <c r="K3116" s="24" t="s">
        <v>27568</v>
      </c>
      <c r="L3116" s="24" t="s">
        <v>210</v>
      </c>
      <c r="M3116" s="22">
        <v>22</v>
      </c>
      <c r="N3116" s="22">
        <v>1</v>
      </c>
      <c r="O3116" s="24" t="s">
        <v>217</v>
      </c>
      <c r="P3116" s="22" t="s">
        <v>241</v>
      </c>
      <c r="Q3116" s="24" t="s">
        <v>338</v>
      </c>
      <c r="R3116" s="24" t="s">
        <v>27536</v>
      </c>
      <c r="S3116" s="24" t="s">
        <v>2899</v>
      </c>
      <c r="T3116" s="23">
        <v>0</v>
      </c>
      <c r="U3116" s="23">
        <v>0</v>
      </c>
      <c r="V3116" s="22">
        <v>2021</v>
      </c>
    </row>
    <row r="3117" spans="1:22" ht="39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13</v>
      </c>
      <c r="E3117" s="22" t="s">
        <v>27522</v>
      </c>
      <c r="F3117" s="24" t="s">
        <v>5081</v>
      </c>
      <c r="G3117" s="24" t="s">
        <v>2601</v>
      </c>
      <c r="H3117" s="24">
        <v>5109</v>
      </c>
      <c r="I3117" s="24" t="s">
        <v>68</v>
      </c>
      <c r="J3117" s="24" t="s">
        <v>27525</v>
      </c>
      <c r="K3117" s="24" t="s">
        <v>27568</v>
      </c>
      <c r="L3117" s="24" t="s">
        <v>210</v>
      </c>
      <c r="M3117" s="22">
        <v>22</v>
      </c>
      <c r="N3117" s="22">
        <v>1</v>
      </c>
      <c r="O3117" s="24" t="s">
        <v>217</v>
      </c>
      <c r="P3117" s="22" t="s">
        <v>266</v>
      </c>
      <c r="Q3117" s="24" t="s">
        <v>242</v>
      </c>
      <c r="R3117" s="24" t="s">
        <v>242</v>
      </c>
      <c r="S3117" s="24" t="s">
        <v>2899</v>
      </c>
      <c r="T3117" s="23">
        <v>2103481</v>
      </c>
      <c r="U3117" s="23">
        <v>168314</v>
      </c>
      <c r="V3117" s="22">
        <v>2021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13</v>
      </c>
      <c r="E3118" s="22" t="s">
        <v>27522</v>
      </c>
      <c r="F3118" s="24" t="s">
        <v>5081</v>
      </c>
      <c r="G3118" s="24" t="s">
        <v>2601</v>
      </c>
      <c r="H3118" s="24">
        <v>5109</v>
      </c>
      <c r="I3118" s="24" t="s">
        <v>68</v>
      </c>
      <c r="J3118" s="24" t="s">
        <v>27525</v>
      </c>
      <c r="K3118" s="24" t="s">
        <v>27568</v>
      </c>
      <c r="L3118" s="24" t="s">
        <v>210</v>
      </c>
      <c r="M3118" s="22">
        <v>22</v>
      </c>
      <c r="N3118" s="22">
        <v>1</v>
      </c>
      <c r="O3118" s="24" t="s">
        <v>217</v>
      </c>
      <c r="P3118" s="22" t="s">
        <v>241</v>
      </c>
      <c r="Q3118" s="24" t="s">
        <v>218</v>
      </c>
      <c r="R3118" s="24" t="s">
        <v>218</v>
      </c>
      <c r="S3118" s="24" t="s">
        <v>2899</v>
      </c>
      <c r="T3118" s="23">
        <v>1393</v>
      </c>
      <c r="U3118" s="23">
        <v>116.902</v>
      </c>
      <c r="V3118" s="22">
        <v>2021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13</v>
      </c>
      <c r="E3119" s="22" t="s">
        <v>27522</v>
      </c>
      <c r="F3119" s="24" t="s">
        <v>5081</v>
      </c>
      <c r="G3119" s="24" t="s">
        <v>2601</v>
      </c>
      <c r="H3119" s="24">
        <v>5109</v>
      </c>
      <c r="I3119" s="24" t="s">
        <v>68</v>
      </c>
      <c r="J3119" s="24" t="s">
        <v>27525</v>
      </c>
      <c r="K3119" s="24" t="s">
        <v>27568</v>
      </c>
      <c r="L3119" s="24" t="s">
        <v>210</v>
      </c>
      <c r="M3119" s="22">
        <v>22</v>
      </c>
      <c r="N3119" s="22">
        <v>1</v>
      </c>
      <c r="O3119" s="24" t="s">
        <v>217</v>
      </c>
      <c r="P3119" s="22" t="s">
        <v>241</v>
      </c>
      <c r="Q3119" s="24" t="s">
        <v>242</v>
      </c>
      <c r="R3119" s="24" t="s">
        <v>242</v>
      </c>
      <c r="S3119" s="24" t="s">
        <v>2899</v>
      </c>
      <c r="T3119" s="23">
        <v>6765864</v>
      </c>
      <c r="U3119" s="23">
        <v>627259.84</v>
      </c>
      <c r="V3119" s="22">
        <v>2021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13</v>
      </c>
      <c r="E3120" s="22" t="s">
        <v>27522</v>
      </c>
      <c r="F3120" s="24" t="s">
        <v>5081</v>
      </c>
      <c r="G3120" s="24" t="s">
        <v>2601</v>
      </c>
      <c r="H3120" s="24">
        <v>5109</v>
      </c>
      <c r="I3120" s="24" t="s">
        <v>68</v>
      </c>
      <c r="J3120" s="24" t="s">
        <v>27525</v>
      </c>
      <c r="K3120" s="24" t="s">
        <v>27568</v>
      </c>
      <c r="L3120" s="24" t="s">
        <v>210</v>
      </c>
      <c r="M3120" s="22">
        <v>22</v>
      </c>
      <c r="N3120" s="22">
        <v>1</v>
      </c>
      <c r="O3120" s="24" t="s">
        <v>217</v>
      </c>
      <c r="P3120" s="22" t="s">
        <v>241</v>
      </c>
      <c r="Q3120" s="24" t="s">
        <v>473</v>
      </c>
      <c r="R3120" s="24" t="s">
        <v>473</v>
      </c>
      <c r="S3120" s="24" t="s">
        <v>2899</v>
      </c>
      <c r="T3120" s="23">
        <v>1238</v>
      </c>
      <c r="U3120" s="23">
        <v>103.73</v>
      </c>
      <c r="V3120" s="22">
        <v>2021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13</v>
      </c>
      <c r="E3121" s="22" t="s">
        <v>27522</v>
      </c>
      <c r="F3121" s="24" t="s">
        <v>5081</v>
      </c>
      <c r="G3121" s="24" t="s">
        <v>2601</v>
      </c>
      <c r="H3121" s="24">
        <v>5109</v>
      </c>
      <c r="I3121" s="24" t="s">
        <v>68</v>
      </c>
      <c r="J3121" s="24" t="s">
        <v>27525</v>
      </c>
      <c r="K3121" s="24" t="s">
        <v>27568</v>
      </c>
      <c r="L3121" s="24" t="s">
        <v>210</v>
      </c>
      <c r="M3121" s="22">
        <v>22</v>
      </c>
      <c r="N3121" s="22">
        <v>1</v>
      </c>
      <c r="O3121" s="24" t="s">
        <v>217</v>
      </c>
      <c r="P3121" s="22" t="s">
        <v>241</v>
      </c>
      <c r="Q3121" s="24" t="s">
        <v>2620</v>
      </c>
      <c r="R3121" s="24" t="s">
        <v>27527</v>
      </c>
      <c r="S3121" s="24" t="s">
        <v>2899</v>
      </c>
      <c r="T3121" s="23">
        <v>6</v>
      </c>
      <c r="U3121" s="23">
        <v>0.52800000000000002</v>
      </c>
      <c r="V3121" s="22">
        <v>2021</v>
      </c>
    </row>
    <row r="3122" spans="1:22" ht="51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13</v>
      </c>
      <c r="E3122" s="22">
        <v>2</v>
      </c>
      <c r="F3122" s="24" t="s">
        <v>3786</v>
      </c>
      <c r="G3122" s="24" t="s">
        <v>3768</v>
      </c>
      <c r="H3122" s="24">
        <v>5416</v>
      </c>
      <c r="I3122" s="24" t="s">
        <v>86</v>
      </c>
      <c r="J3122" s="24" t="s">
        <v>27530</v>
      </c>
      <c r="K3122" s="24" t="s">
        <v>27570</v>
      </c>
      <c r="L3122" s="24" t="s">
        <v>210</v>
      </c>
      <c r="M3122" s="22">
        <v>22</v>
      </c>
      <c r="N3122" s="22">
        <v>1</v>
      </c>
      <c r="O3122" s="24" t="s">
        <v>217</v>
      </c>
      <c r="P3122" s="22" t="s">
        <v>241</v>
      </c>
      <c r="Q3122" s="24" t="s">
        <v>316</v>
      </c>
      <c r="R3122" s="24" t="s">
        <v>316</v>
      </c>
      <c r="S3122" s="24" t="s">
        <v>27554</v>
      </c>
      <c r="T3122" s="23">
        <v>94065144</v>
      </c>
      <c r="U3122" s="23">
        <v>9014422</v>
      </c>
      <c r="V3122" s="22">
        <v>2021</v>
      </c>
    </row>
    <row r="3123" spans="1:22" ht="51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13</v>
      </c>
      <c r="E3123" s="22">
        <v>1</v>
      </c>
      <c r="F3123" s="24" t="s">
        <v>3786</v>
      </c>
      <c r="G3123" s="24" t="s">
        <v>3768</v>
      </c>
      <c r="H3123" s="24">
        <v>5416</v>
      </c>
      <c r="I3123" s="24" t="s">
        <v>86</v>
      </c>
      <c r="J3123" s="24" t="s">
        <v>27530</v>
      </c>
      <c r="K3123" s="24" t="s">
        <v>27570</v>
      </c>
      <c r="L3123" s="24" t="s">
        <v>210</v>
      </c>
      <c r="M3123" s="22">
        <v>22</v>
      </c>
      <c r="N3123" s="22">
        <v>1</v>
      </c>
      <c r="O3123" s="24" t="s">
        <v>217</v>
      </c>
      <c r="P3123" s="22" t="s">
        <v>241</v>
      </c>
      <c r="Q3123" s="24" t="s">
        <v>316</v>
      </c>
      <c r="R3123" s="24" t="s">
        <v>316</v>
      </c>
      <c r="S3123" s="24" t="s">
        <v>27554</v>
      </c>
      <c r="T3123" s="23">
        <v>99820138</v>
      </c>
      <c r="U3123" s="23">
        <v>9571297</v>
      </c>
      <c r="V3123" s="22">
        <v>2021</v>
      </c>
    </row>
    <row r="3124" spans="1:22" ht="51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13</v>
      </c>
      <c r="E3124" s="22">
        <v>2</v>
      </c>
      <c r="F3124" s="24" t="s">
        <v>5084</v>
      </c>
      <c r="G3124" s="24" t="s">
        <v>3768</v>
      </c>
      <c r="H3124" s="24">
        <v>5416</v>
      </c>
      <c r="I3124" s="24" t="s">
        <v>73</v>
      </c>
      <c r="J3124" s="24" t="s">
        <v>27530</v>
      </c>
      <c r="K3124" s="24" t="s">
        <v>27570</v>
      </c>
      <c r="L3124" s="24" t="s">
        <v>210</v>
      </c>
      <c r="M3124" s="22">
        <v>22</v>
      </c>
      <c r="N3124" s="22">
        <v>1</v>
      </c>
      <c r="O3124" s="24" t="s">
        <v>217</v>
      </c>
      <c r="P3124" s="22" t="s">
        <v>241</v>
      </c>
      <c r="Q3124" s="24" t="s">
        <v>316</v>
      </c>
      <c r="R3124" s="24" t="s">
        <v>316</v>
      </c>
      <c r="S3124" s="24" t="s">
        <v>27554</v>
      </c>
      <c r="T3124" s="23">
        <v>96999908</v>
      </c>
      <c r="U3124" s="23">
        <v>9300878</v>
      </c>
      <c r="V3124" s="22">
        <v>2021</v>
      </c>
    </row>
    <row r="3125" spans="1:22" ht="51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13</v>
      </c>
      <c r="E3125" s="22">
        <v>1</v>
      </c>
      <c r="F3125" s="24" t="s">
        <v>5084</v>
      </c>
      <c r="G3125" s="24" t="s">
        <v>3768</v>
      </c>
      <c r="H3125" s="24">
        <v>5416</v>
      </c>
      <c r="I3125" s="24" t="s">
        <v>73</v>
      </c>
      <c r="J3125" s="24" t="s">
        <v>27530</v>
      </c>
      <c r="K3125" s="24" t="s">
        <v>27570</v>
      </c>
      <c r="L3125" s="24" t="s">
        <v>210</v>
      </c>
      <c r="M3125" s="22">
        <v>22</v>
      </c>
      <c r="N3125" s="22">
        <v>1</v>
      </c>
      <c r="O3125" s="24" t="s">
        <v>217</v>
      </c>
      <c r="P3125" s="22" t="s">
        <v>241</v>
      </c>
      <c r="Q3125" s="24" t="s">
        <v>316</v>
      </c>
      <c r="R3125" s="24" t="s">
        <v>316</v>
      </c>
      <c r="S3125" s="24" t="s">
        <v>27554</v>
      </c>
      <c r="T3125" s="23">
        <v>108058503</v>
      </c>
      <c r="U3125" s="23">
        <v>10361236</v>
      </c>
      <c r="V3125" s="22">
        <v>2021</v>
      </c>
    </row>
    <row r="3126" spans="1:22" ht="64.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13</v>
      </c>
      <c r="E3126" s="22">
        <v>2</v>
      </c>
      <c r="F3126" s="24" t="s">
        <v>5085</v>
      </c>
      <c r="G3126" s="24" t="s">
        <v>5066</v>
      </c>
      <c r="H3126" s="24">
        <v>64225</v>
      </c>
      <c r="I3126" s="24" t="s">
        <v>84</v>
      </c>
      <c r="J3126" s="24" t="s">
        <v>27528</v>
      </c>
      <c r="K3126" s="24" t="s">
        <v>27568</v>
      </c>
      <c r="L3126" s="24" t="s">
        <v>210</v>
      </c>
      <c r="M3126" s="22">
        <v>22</v>
      </c>
      <c r="N3126" s="22">
        <v>2</v>
      </c>
      <c r="O3126" s="24" t="s">
        <v>27524</v>
      </c>
      <c r="P3126" s="22" t="s">
        <v>241</v>
      </c>
      <c r="Q3126" s="24" t="s">
        <v>316</v>
      </c>
      <c r="R3126" s="24" t="s">
        <v>316</v>
      </c>
      <c r="S3126" s="24" t="s">
        <v>1587</v>
      </c>
      <c r="T3126" s="23">
        <v>73259357</v>
      </c>
      <c r="U3126" s="23">
        <v>7024505</v>
      </c>
      <c r="V3126" s="22">
        <v>2021</v>
      </c>
    </row>
    <row r="3127" spans="1:22" ht="64.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13</v>
      </c>
      <c r="E3127" s="22">
        <v>1</v>
      </c>
      <c r="F3127" s="24" t="s">
        <v>5085</v>
      </c>
      <c r="G3127" s="24" t="s">
        <v>5066</v>
      </c>
      <c r="H3127" s="24">
        <v>64225</v>
      </c>
      <c r="I3127" s="24" t="s">
        <v>84</v>
      </c>
      <c r="J3127" s="24" t="s">
        <v>27528</v>
      </c>
      <c r="K3127" s="24" t="s">
        <v>27568</v>
      </c>
      <c r="L3127" s="24" t="s">
        <v>210</v>
      </c>
      <c r="M3127" s="22">
        <v>22</v>
      </c>
      <c r="N3127" s="22">
        <v>2</v>
      </c>
      <c r="O3127" s="24" t="s">
        <v>27524</v>
      </c>
      <c r="P3127" s="22" t="s">
        <v>241</v>
      </c>
      <c r="Q3127" s="24" t="s">
        <v>316</v>
      </c>
      <c r="R3127" s="24" t="s">
        <v>316</v>
      </c>
      <c r="S3127" s="24" t="s">
        <v>1587</v>
      </c>
      <c r="T3127" s="23">
        <v>76725848</v>
      </c>
      <c r="U3127" s="23">
        <v>7356891</v>
      </c>
      <c r="V3127" s="22">
        <v>2021</v>
      </c>
    </row>
    <row r="3128" spans="1:22" ht="51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16</v>
      </c>
      <c r="E3128" s="22" t="s">
        <v>27522</v>
      </c>
      <c r="F3128" s="24" t="s">
        <v>5086</v>
      </c>
      <c r="G3128" s="24" t="s">
        <v>330</v>
      </c>
      <c r="H3128" s="24">
        <v>5580</v>
      </c>
      <c r="I3128" s="24" t="s">
        <v>63</v>
      </c>
      <c r="J3128" s="24" t="s">
        <v>27540</v>
      </c>
      <c r="K3128" s="24" t="s">
        <v>27570</v>
      </c>
      <c r="L3128" s="24" t="s">
        <v>210</v>
      </c>
      <c r="M3128" s="22">
        <v>22</v>
      </c>
      <c r="N3128" s="22">
        <v>1</v>
      </c>
      <c r="O3128" s="24" t="s">
        <v>217</v>
      </c>
      <c r="P3128" s="22" t="s">
        <v>241</v>
      </c>
      <c r="Q3128" s="24" t="s">
        <v>246</v>
      </c>
      <c r="R3128" s="24" t="s">
        <v>27536</v>
      </c>
      <c r="S3128" s="24" t="s">
        <v>1587</v>
      </c>
      <c r="T3128" s="23">
        <v>83032641</v>
      </c>
      <c r="U3128" s="23">
        <v>8339893.2000000002</v>
      </c>
      <c r="V3128" s="22">
        <v>2021</v>
      </c>
    </row>
    <row r="3129" spans="1:22" ht="51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16</v>
      </c>
      <c r="E3129" s="22" t="s">
        <v>27522</v>
      </c>
      <c r="F3129" s="24" t="s">
        <v>5086</v>
      </c>
      <c r="G3129" s="24" t="s">
        <v>330</v>
      </c>
      <c r="H3129" s="24">
        <v>5580</v>
      </c>
      <c r="I3129" s="24" t="s">
        <v>63</v>
      </c>
      <c r="J3129" s="24" t="s">
        <v>27540</v>
      </c>
      <c r="K3129" s="24" t="s">
        <v>27570</v>
      </c>
      <c r="L3129" s="24" t="s">
        <v>210</v>
      </c>
      <c r="M3129" s="22">
        <v>22</v>
      </c>
      <c r="N3129" s="22">
        <v>1</v>
      </c>
      <c r="O3129" s="24" t="s">
        <v>217</v>
      </c>
      <c r="P3129" s="22" t="s">
        <v>241</v>
      </c>
      <c r="Q3129" s="24" t="s">
        <v>218</v>
      </c>
      <c r="R3129" s="24" t="s">
        <v>218</v>
      </c>
      <c r="S3129" s="24" t="s">
        <v>1587</v>
      </c>
      <c r="T3129" s="23">
        <v>186454</v>
      </c>
      <c r="U3129" s="23">
        <v>18605.471000000001</v>
      </c>
      <c r="V3129" s="22">
        <v>2021</v>
      </c>
    </row>
    <row r="3130" spans="1:22" ht="51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16</v>
      </c>
      <c r="E3130" s="22" t="s">
        <v>27522</v>
      </c>
      <c r="F3130" s="24" t="s">
        <v>5086</v>
      </c>
      <c r="G3130" s="24" t="s">
        <v>330</v>
      </c>
      <c r="H3130" s="24">
        <v>5580</v>
      </c>
      <c r="I3130" s="24" t="s">
        <v>63</v>
      </c>
      <c r="J3130" s="24" t="s">
        <v>27540</v>
      </c>
      <c r="K3130" s="24" t="s">
        <v>27570</v>
      </c>
      <c r="L3130" s="24" t="s">
        <v>210</v>
      </c>
      <c r="M3130" s="22">
        <v>22</v>
      </c>
      <c r="N3130" s="22">
        <v>1</v>
      </c>
      <c r="O3130" s="24" t="s">
        <v>217</v>
      </c>
      <c r="P3130" s="22" t="s">
        <v>241</v>
      </c>
      <c r="Q3130" s="24" t="s">
        <v>2697</v>
      </c>
      <c r="R3130" s="24" t="s">
        <v>1614</v>
      </c>
      <c r="S3130" s="24" t="s">
        <v>1587</v>
      </c>
      <c r="T3130" s="23">
        <v>702151</v>
      </c>
      <c r="U3130" s="23">
        <v>70430.324999999997</v>
      </c>
      <c r="V3130" s="22">
        <v>2021</v>
      </c>
    </row>
    <row r="3131" spans="1:22" ht="51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16</v>
      </c>
      <c r="E3131" s="22" t="s">
        <v>27522</v>
      </c>
      <c r="F3131" s="24" t="s">
        <v>5086</v>
      </c>
      <c r="G3131" s="24" t="s">
        <v>330</v>
      </c>
      <c r="H3131" s="24">
        <v>5580</v>
      </c>
      <c r="I3131" s="24" t="s">
        <v>63</v>
      </c>
      <c r="J3131" s="24" t="s">
        <v>27540</v>
      </c>
      <c r="K3131" s="24" t="s">
        <v>27570</v>
      </c>
      <c r="L3131" s="24" t="s">
        <v>210</v>
      </c>
      <c r="M3131" s="22">
        <v>22</v>
      </c>
      <c r="N3131" s="22">
        <v>1</v>
      </c>
      <c r="O3131" s="24" t="s">
        <v>217</v>
      </c>
      <c r="P3131" s="22" t="s">
        <v>241</v>
      </c>
      <c r="Q3131" s="24" t="s">
        <v>4147</v>
      </c>
      <c r="R3131" s="24" t="s">
        <v>25412</v>
      </c>
      <c r="S3131" s="24" t="s">
        <v>1587</v>
      </c>
      <c r="T3131" s="23">
        <v>0</v>
      </c>
      <c r="U3131" s="23">
        <v>0</v>
      </c>
      <c r="V3131" s="22">
        <v>2021</v>
      </c>
    </row>
    <row r="3132" spans="1:22" ht="51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16</v>
      </c>
      <c r="E3132" s="22" t="s">
        <v>27522</v>
      </c>
      <c r="F3132" s="24" t="s">
        <v>5086</v>
      </c>
      <c r="G3132" s="24" t="s">
        <v>330</v>
      </c>
      <c r="H3132" s="24">
        <v>5580</v>
      </c>
      <c r="I3132" s="24" t="s">
        <v>63</v>
      </c>
      <c r="J3132" s="24" t="s">
        <v>27540</v>
      </c>
      <c r="K3132" s="24" t="s">
        <v>27570</v>
      </c>
      <c r="L3132" s="24" t="s">
        <v>210</v>
      </c>
      <c r="M3132" s="22">
        <v>22</v>
      </c>
      <c r="N3132" s="22">
        <v>1</v>
      </c>
      <c r="O3132" s="24" t="s">
        <v>217</v>
      </c>
      <c r="P3132" s="22" t="s">
        <v>241</v>
      </c>
      <c r="Q3132" s="24" t="s">
        <v>393</v>
      </c>
      <c r="R3132" s="24" t="s">
        <v>27531</v>
      </c>
      <c r="S3132" s="24" t="s">
        <v>1587</v>
      </c>
      <c r="T3132" s="23">
        <v>0</v>
      </c>
      <c r="U3132" s="23">
        <v>0</v>
      </c>
      <c r="V3132" s="22">
        <v>2021</v>
      </c>
    </row>
    <row r="3133" spans="1:22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13</v>
      </c>
      <c r="E3133" s="22" t="s">
        <v>27522</v>
      </c>
      <c r="F3133" s="24" t="s">
        <v>5087</v>
      </c>
      <c r="G3133" s="24" t="s">
        <v>1205</v>
      </c>
      <c r="H3133" s="24">
        <v>6452</v>
      </c>
      <c r="I3133" s="24" t="s">
        <v>55</v>
      </c>
      <c r="J3133" s="24" t="s">
        <v>27530</v>
      </c>
      <c r="K3133" s="24" t="s">
        <v>27570</v>
      </c>
      <c r="L3133" s="24" t="s">
        <v>210</v>
      </c>
      <c r="M3133" s="22">
        <v>22</v>
      </c>
      <c r="N3133" s="22">
        <v>1</v>
      </c>
      <c r="O3133" s="24" t="s">
        <v>217</v>
      </c>
      <c r="P3133" s="22" t="s">
        <v>51</v>
      </c>
      <c r="Q3133" s="24" t="s">
        <v>218</v>
      </c>
      <c r="R3133" s="24" t="s">
        <v>218</v>
      </c>
      <c r="S3133" s="24" t="s">
        <v>27580</v>
      </c>
      <c r="T3133" s="23">
        <v>0</v>
      </c>
      <c r="U3133" s="23">
        <v>0</v>
      </c>
      <c r="V3133" s="22">
        <v>2021</v>
      </c>
    </row>
    <row r="3134" spans="1:22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13</v>
      </c>
      <c r="E3134" s="22" t="s">
        <v>27522</v>
      </c>
      <c r="F3134" s="24" t="s">
        <v>5087</v>
      </c>
      <c r="G3134" s="24" t="s">
        <v>1205</v>
      </c>
      <c r="H3134" s="24">
        <v>6452</v>
      </c>
      <c r="I3134" s="24" t="s">
        <v>55</v>
      </c>
      <c r="J3134" s="24" t="s">
        <v>27530</v>
      </c>
      <c r="K3134" s="24" t="s">
        <v>27570</v>
      </c>
      <c r="L3134" s="24" t="s">
        <v>210</v>
      </c>
      <c r="M3134" s="22">
        <v>22</v>
      </c>
      <c r="N3134" s="22">
        <v>1</v>
      </c>
      <c r="O3134" s="24" t="s">
        <v>217</v>
      </c>
      <c r="P3134" s="22" t="s">
        <v>51</v>
      </c>
      <c r="Q3134" s="24" t="s">
        <v>242</v>
      </c>
      <c r="R3134" s="24" t="s">
        <v>242</v>
      </c>
      <c r="S3134" s="24" t="s">
        <v>27580</v>
      </c>
      <c r="T3134" s="23">
        <v>0</v>
      </c>
      <c r="U3134" s="23">
        <v>1852539</v>
      </c>
      <c r="V3134" s="22">
        <v>2021</v>
      </c>
    </row>
    <row r="3135" spans="1:22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13</v>
      </c>
      <c r="E3135" s="22" t="s">
        <v>27522</v>
      </c>
      <c r="F3135" s="24" t="s">
        <v>5087</v>
      </c>
      <c r="G3135" s="24" t="s">
        <v>1205</v>
      </c>
      <c r="H3135" s="24">
        <v>6452</v>
      </c>
      <c r="I3135" s="24" t="s">
        <v>55</v>
      </c>
      <c r="J3135" s="24" t="s">
        <v>27530</v>
      </c>
      <c r="K3135" s="24" t="s">
        <v>27570</v>
      </c>
      <c r="L3135" s="24" t="s">
        <v>210</v>
      </c>
      <c r="M3135" s="22">
        <v>22</v>
      </c>
      <c r="N3135" s="22">
        <v>1</v>
      </c>
      <c r="O3135" s="24" t="s">
        <v>217</v>
      </c>
      <c r="P3135" s="22" t="s">
        <v>53</v>
      </c>
      <c r="Q3135" s="24" t="s">
        <v>218</v>
      </c>
      <c r="R3135" s="24" t="s">
        <v>218</v>
      </c>
      <c r="S3135" s="24" t="s">
        <v>27580</v>
      </c>
      <c r="T3135" s="23">
        <v>0</v>
      </c>
      <c r="U3135" s="23">
        <v>0</v>
      </c>
      <c r="V3135" s="22">
        <v>2021</v>
      </c>
    </row>
    <row r="3136" spans="1:22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13</v>
      </c>
      <c r="E3136" s="22" t="s">
        <v>27522</v>
      </c>
      <c r="F3136" s="24" t="s">
        <v>5087</v>
      </c>
      <c r="G3136" s="24" t="s">
        <v>1205</v>
      </c>
      <c r="H3136" s="24">
        <v>6452</v>
      </c>
      <c r="I3136" s="24" t="s">
        <v>55</v>
      </c>
      <c r="J3136" s="24" t="s">
        <v>27530</v>
      </c>
      <c r="K3136" s="24" t="s">
        <v>27570</v>
      </c>
      <c r="L3136" s="24" t="s">
        <v>210</v>
      </c>
      <c r="M3136" s="22">
        <v>22</v>
      </c>
      <c r="N3136" s="22">
        <v>1</v>
      </c>
      <c r="O3136" s="24" t="s">
        <v>217</v>
      </c>
      <c r="P3136" s="22" t="s">
        <v>53</v>
      </c>
      <c r="Q3136" s="24" t="s">
        <v>242</v>
      </c>
      <c r="R3136" s="24" t="s">
        <v>242</v>
      </c>
      <c r="S3136" s="24" t="s">
        <v>27580</v>
      </c>
      <c r="T3136" s="23">
        <v>44761511</v>
      </c>
      <c r="U3136" s="23">
        <v>4502918</v>
      </c>
      <c r="V3136" s="22">
        <v>2021</v>
      </c>
    </row>
    <row r="3137" spans="1:22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13</v>
      </c>
      <c r="E3137" s="22" t="s">
        <v>27522</v>
      </c>
      <c r="F3137" s="24" t="s">
        <v>5087</v>
      </c>
      <c r="G3137" s="24" t="s">
        <v>1205</v>
      </c>
      <c r="H3137" s="24">
        <v>6452</v>
      </c>
      <c r="I3137" s="24" t="s">
        <v>55</v>
      </c>
      <c r="J3137" s="24" t="s">
        <v>27530</v>
      </c>
      <c r="K3137" s="24" t="s">
        <v>27570</v>
      </c>
      <c r="L3137" s="24" t="s">
        <v>210</v>
      </c>
      <c r="M3137" s="22">
        <v>22</v>
      </c>
      <c r="N3137" s="22">
        <v>1</v>
      </c>
      <c r="O3137" s="24" t="s">
        <v>217</v>
      </c>
      <c r="P3137" s="22" t="s">
        <v>241</v>
      </c>
      <c r="Q3137" s="24" t="s">
        <v>242</v>
      </c>
      <c r="R3137" s="24" t="s">
        <v>242</v>
      </c>
      <c r="S3137" s="24" t="s">
        <v>27580</v>
      </c>
      <c r="T3137" s="23">
        <v>24788068</v>
      </c>
      <c r="U3137" s="23">
        <v>2028793.6</v>
      </c>
      <c r="V3137" s="22">
        <v>2021</v>
      </c>
    </row>
    <row r="3138" spans="1:22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13</v>
      </c>
      <c r="E3138" s="22" t="s">
        <v>27522</v>
      </c>
      <c r="F3138" s="24" t="s">
        <v>5087</v>
      </c>
      <c r="G3138" s="24" t="s">
        <v>1205</v>
      </c>
      <c r="H3138" s="24">
        <v>6452</v>
      </c>
      <c r="I3138" s="24" t="s">
        <v>55</v>
      </c>
      <c r="J3138" s="24" t="s">
        <v>27530</v>
      </c>
      <c r="K3138" s="24" t="s">
        <v>27570</v>
      </c>
      <c r="L3138" s="24" t="s">
        <v>210</v>
      </c>
      <c r="M3138" s="22">
        <v>22</v>
      </c>
      <c r="N3138" s="22">
        <v>1</v>
      </c>
      <c r="O3138" s="24" t="s">
        <v>217</v>
      </c>
      <c r="P3138" s="22" t="s">
        <v>241</v>
      </c>
      <c r="Q3138" s="24" t="s">
        <v>473</v>
      </c>
      <c r="R3138" s="24" t="s">
        <v>473</v>
      </c>
      <c r="S3138" s="24" t="s">
        <v>27580</v>
      </c>
      <c r="T3138" s="23">
        <v>876870</v>
      </c>
      <c r="U3138" s="23">
        <v>72771.369000000006</v>
      </c>
      <c r="V3138" s="22">
        <v>2021</v>
      </c>
    </row>
    <row r="3139" spans="1:22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13</v>
      </c>
      <c r="E3139" s="22" t="s">
        <v>27522</v>
      </c>
      <c r="F3139" s="24" t="s">
        <v>2886</v>
      </c>
      <c r="G3139" s="24" t="s">
        <v>1205</v>
      </c>
      <c r="H3139" s="24">
        <v>6452</v>
      </c>
      <c r="I3139" s="24" t="s">
        <v>55</v>
      </c>
      <c r="J3139" s="24" t="s">
        <v>2753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2" t="s">
        <v>51</v>
      </c>
      <c r="Q3139" s="24" t="s">
        <v>218</v>
      </c>
      <c r="R3139" s="24" t="s">
        <v>218</v>
      </c>
      <c r="S3139" s="24" t="s">
        <v>27580</v>
      </c>
      <c r="T3139" s="23">
        <v>0</v>
      </c>
      <c r="U3139" s="23">
        <v>678.84699999999998</v>
      </c>
      <c r="V3139" s="22">
        <v>2021</v>
      </c>
    </row>
    <row r="3140" spans="1:22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13</v>
      </c>
      <c r="E3140" s="22" t="s">
        <v>27522</v>
      </c>
      <c r="F3140" s="24" t="s">
        <v>2886</v>
      </c>
      <c r="G3140" s="24" t="s">
        <v>1205</v>
      </c>
      <c r="H3140" s="24">
        <v>6452</v>
      </c>
      <c r="I3140" s="24" t="s">
        <v>55</v>
      </c>
      <c r="J3140" s="24" t="s">
        <v>2753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2" t="s">
        <v>51</v>
      </c>
      <c r="Q3140" s="24" t="s">
        <v>242</v>
      </c>
      <c r="R3140" s="24" t="s">
        <v>242</v>
      </c>
      <c r="S3140" s="24" t="s">
        <v>27580</v>
      </c>
      <c r="T3140" s="23">
        <v>0</v>
      </c>
      <c r="U3140" s="23">
        <v>3600644.2</v>
      </c>
      <c r="V3140" s="22">
        <v>2021</v>
      </c>
    </row>
    <row r="3141" spans="1:22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13</v>
      </c>
      <c r="E3141" s="22" t="s">
        <v>27522</v>
      </c>
      <c r="F3141" s="24" t="s">
        <v>2886</v>
      </c>
      <c r="G3141" s="24" t="s">
        <v>1205</v>
      </c>
      <c r="H3141" s="24">
        <v>6452</v>
      </c>
      <c r="I3141" s="24" t="s">
        <v>55</v>
      </c>
      <c r="J3141" s="24" t="s">
        <v>2753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2" t="s">
        <v>51</v>
      </c>
      <c r="Q3141" s="24" t="s">
        <v>511</v>
      </c>
      <c r="R3141" s="24" t="s">
        <v>511</v>
      </c>
      <c r="S3141" s="24" t="s">
        <v>27580</v>
      </c>
      <c r="T3141" s="23">
        <v>252637</v>
      </c>
      <c r="U3141" s="23">
        <v>28566</v>
      </c>
      <c r="V3141" s="22">
        <v>2021</v>
      </c>
    </row>
    <row r="3142" spans="1:22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13</v>
      </c>
      <c r="E3142" s="22" t="s">
        <v>27522</v>
      </c>
      <c r="F3142" s="24" t="s">
        <v>2886</v>
      </c>
      <c r="G3142" s="24" t="s">
        <v>1205</v>
      </c>
      <c r="H3142" s="24">
        <v>6452</v>
      </c>
      <c r="I3142" s="24" t="s">
        <v>55</v>
      </c>
      <c r="J3142" s="24" t="s">
        <v>2753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2" t="s">
        <v>53</v>
      </c>
      <c r="Q3142" s="24" t="s">
        <v>218</v>
      </c>
      <c r="R3142" s="24" t="s">
        <v>218</v>
      </c>
      <c r="S3142" s="24" t="s">
        <v>27580</v>
      </c>
      <c r="T3142" s="23">
        <v>13311</v>
      </c>
      <c r="U3142" s="23">
        <v>1169.9549999999999</v>
      </c>
      <c r="V3142" s="22">
        <v>2021</v>
      </c>
    </row>
    <row r="3143" spans="1:22" ht="39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13</v>
      </c>
      <c r="E3143" s="22" t="s">
        <v>27522</v>
      </c>
      <c r="F3143" s="24" t="s">
        <v>2886</v>
      </c>
      <c r="G3143" s="24" t="s">
        <v>1205</v>
      </c>
      <c r="H3143" s="24">
        <v>6452</v>
      </c>
      <c r="I3143" s="24" t="s">
        <v>55</v>
      </c>
      <c r="J3143" s="24" t="s">
        <v>2753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2" t="s">
        <v>53</v>
      </c>
      <c r="Q3143" s="24" t="s">
        <v>242</v>
      </c>
      <c r="R3143" s="24" t="s">
        <v>242</v>
      </c>
      <c r="S3143" s="24" t="s">
        <v>27580</v>
      </c>
      <c r="T3143" s="23">
        <v>70519352</v>
      </c>
      <c r="U3143" s="23">
        <v>6211313</v>
      </c>
      <c r="V3143" s="22">
        <v>2021</v>
      </c>
    </row>
    <row r="3144" spans="1:22" ht="39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13</v>
      </c>
      <c r="E3144" s="22" t="s">
        <v>27522</v>
      </c>
      <c r="F3144" s="24" t="s">
        <v>2886</v>
      </c>
      <c r="G3144" s="24" t="s">
        <v>1205</v>
      </c>
      <c r="H3144" s="24">
        <v>6452</v>
      </c>
      <c r="I3144" s="24" t="s">
        <v>55</v>
      </c>
      <c r="J3144" s="24" t="s">
        <v>2753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2" t="s">
        <v>53</v>
      </c>
      <c r="Q3144" s="24" t="s">
        <v>473</v>
      </c>
      <c r="R3144" s="24" t="s">
        <v>473</v>
      </c>
      <c r="S3144" s="24" t="s">
        <v>27580</v>
      </c>
      <c r="T3144" s="23">
        <v>0</v>
      </c>
      <c r="U3144" s="23">
        <v>0</v>
      </c>
      <c r="V3144" s="22">
        <v>2021</v>
      </c>
    </row>
    <row r="3145" spans="1:22" ht="39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13</v>
      </c>
      <c r="E3145" s="22">
        <v>2</v>
      </c>
      <c r="F3145" s="24" t="s">
        <v>5096</v>
      </c>
      <c r="G3145" s="24" t="s">
        <v>1205</v>
      </c>
      <c r="H3145" s="24">
        <v>6452</v>
      </c>
      <c r="I3145" s="24" t="s">
        <v>55</v>
      </c>
      <c r="J3145" s="24" t="s">
        <v>2753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2" t="s">
        <v>241</v>
      </c>
      <c r="Q3145" s="24" t="s">
        <v>316</v>
      </c>
      <c r="R3145" s="24" t="s">
        <v>316</v>
      </c>
      <c r="S3145" s="24" t="s">
        <v>27580</v>
      </c>
      <c r="T3145" s="23">
        <v>82409257</v>
      </c>
      <c r="U3145" s="23">
        <v>7901847</v>
      </c>
      <c r="V3145" s="22">
        <v>2021</v>
      </c>
    </row>
    <row r="3146" spans="1:22" ht="39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13</v>
      </c>
      <c r="E3146" s="22">
        <v>1</v>
      </c>
      <c r="F3146" s="24" t="s">
        <v>5096</v>
      </c>
      <c r="G3146" s="24" t="s">
        <v>1205</v>
      </c>
      <c r="H3146" s="24">
        <v>6452</v>
      </c>
      <c r="I3146" s="24" t="s">
        <v>55</v>
      </c>
      <c r="J3146" s="24" t="s">
        <v>2753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2" t="s">
        <v>241</v>
      </c>
      <c r="Q3146" s="24" t="s">
        <v>316</v>
      </c>
      <c r="R3146" s="24" t="s">
        <v>316</v>
      </c>
      <c r="S3146" s="24" t="s">
        <v>27580</v>
      </c>
      <c r="T3146" s="23">
        <v>80392224</v>
      </c>
      <c r="U3146" s="23">
        <v>7708443</v>
      </c>
      <c r="V3146" s="22">
        <v>2021</v>
      </c>
    </row>
    <row r="3147" spans="1:22" ht="51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13</v>
      </c>
      <c r="E3147" s="22" t="s">
        <v>27522</v>
      </c>
      <c r="F3147" s="24" t="s">
        <v>5097</v>
      </c>
      <c r="G3147" s="24" t="s">
        <v>1256</v>
      </c>
      <c r="H3147" s="24">
        <v>6455</v>
      </c>
      <c r="I3147" s="24" t="s">
        <v>55</v>
      </c>
      <c r="J3147" s="24" t="s">
        <v>2753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2" t="s">
        <v>266</v>
      </c>
      <c r="Q3147" s="24" t="s">
        <v>218</v>
      </c>
      <c r="R3147" s="24" t="s">
        <v>218</v>
      </c>
      <c r="S3147" s="24" t="s">
        <v>27586</v>
      </c>
      <c r="T3147" s="23">
        <v>348630</v>
      </c>
      <c r="U3147" s="23">
        <v>24946.231</v>
      </c>
      <c r="V3147" s="22">
        <v>2021</v>
      </c>
    </row>
    <row r="3148" spans="1:22" ht="51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13</v>
      </c>
      <c r="E3148" s="22" t="s">
        <v>27522</v>
      </c>
      <c r="F3148" s="24" t="s">
        <v>5097</v>
      </c>
      <c r="G3148" s="24" t="s">
        <v>1256</v>
      </c>
      <c r="H3148" s="24">
        <v>6455</v>
      </c>
      <c r="I3148" s="24" t="s">
        <v>55</v>
      </c>
      <c r="J3148" s="24" t="s">
        <v>2753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2" t="s">
        <v>266</v>
      </c>
      <c r="Q3148" s="24" t="s">
        <v>242</v>
      </c>
      <c r="R3148" s="24" t="s">
        <v>242</v>
      </c>
      <c r="S3148" s="24" t="s">
        <v>27586</v>
      </c>
      <c r="T3148" s="23">
        <v>1868162</v>
      </c>
      <c r="U3148" s="23">
        <v>133674.76999999999</v>
      </c>
      <c r="V3148" s="22">
        <v>2021</v>
      </c>
    </row>
    <row r="3149" spans="1:22" ht="51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13</v>
      </c>
      <c r="E3149" s="22" t="s">
        <v>27522</v>
      </c>
      <c r="F3149" s="24" t="s">
        <v>5098</v>
      </c>
      <c r="G3149" s="24" t="s">
        <v>2519</v>
      </c>
      <c r="H3149" s="24">
        <v>61122</v>
      </c>
      <c r="I3149" s="24" t="s">
        <v>65</v>
      </c>
      <c r="J3149" s="24" t="s">
        <v>2971</v>
      </c>
      <c r="K3149" s="24" t="s">
        <v>27567</v>
      </c>
      <c r="L3149" s="24" t="s">
        <v>210</v>
      </c>
      <c r="M3149" s="22">
        <v>22</v>
      </c>
      <c r="N3149" s="22">
        <v>2</v>
      </c>
      <c r="O3149" s="24" t="s">
        <v>27524</v>
      </c>
      <c r="P3149" s="22" t="s">
        <v>235</v>
      </c>
      <c r="Q3149" s="24" t="s">
        <v>236</v>
      </c>
      <c r="R3149" s="24" t="s">
        <v>27547</v>
      </c>
      <c r="S3149" s="24" t="s">
        <v>27548</v>
      </c>
      <c r="T3149" s="23">
        <v>332739</v>
      </c>
      <c r="U3149" s="23">
        <v>37623</v>
      </c>
      <c r="V3149" s="22">
        <v>2021</v>
      </c>
    </row>
    <row r="3150" spans="1:22" ht="51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13</v>
      </c>
      <c r="E3150" s="22" t="s">
        <v>27522</v>
      </c>
      <c r="F3150" s="24" t="s">
        <v>5099</v>
      </c>
      <c r="G3150" s="24" t="s">
        <v>2498</v>
      </c>
      <c r="H3150" s="24">
        <v>64488</v>
      </c>
      <c r="I3150" s="24" t="s">
        <v>65</v>
      </c>
      <c r="J3150" s="24" t="s">
        <v>2971</v>
      </c>
      <c r="K3150" s="24" t="s">
        <v>27567</v>
      </c>
      <c r="L3150" s="24" t="s">
        <v>210</v>
      </c>
      <c r="M3150" s="22">
        <v>22</v>
      </c>
      <c r="N3150" s="22">
        <v>2</v>
      </c>
      <c r="O3150" s="24" t="s">
        <v>27524</v>
      </c>
      <c r="P3150" s="22" t="s">
        <v>209</v>
      </c>
      <c r="Q3150" s="24" t="s">
        <v>218</v>
      </c>
      <c r="R3150" s="24" t="s">
        <v>218</v>
      </c>
      <c r="S3150" s="24" t="s">
        <v>27548</v>
      </c>
      <c r="T3150" s="23">
        <v>11238</v>
      </c>
      <c r="U3150" s="23">
        <v>1103</v>
      </c>
      <c r="V3150" s="22">
        <v>2021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13</v>
      </c>
      <c r="E3151" s="22">
        <v>2</v>
      </c>
      <c r="F3151" s="24" t="s">
        <v>5100</v>
      </c>
      <c r="G3151" s="24" t="s">
        <v>1295</v>
      </c>
      <c r="H3151" s="24">
        <v>7140</v>
      </c>
      <c r="I3151" s="24" t="s">
        <v>56</v>
      </c>
      <c r="J3151" s="24" t="s">
        <v>2753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2" t="s">
        <v>241</v>
      </c>
      <c r="Q3151" s="24" t="s">
        <v>316</v>
      </c>
      <c r="R3151" s="24" t="s">
        <v>316</v>
      </c>
      <c r="S3151" s="24" t="s">
        <v>10013</v>
      </c>
      <c r="T3151" s="23">
        <v>72608288</v>
      </c>
      <c r="U3151" s="23">
        <v>6962077</v>
      </c>
      <c r="V3151" s="22">
        <v>2021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13</v>
      </c>
      <c r="E3152" s="22">
        <v>1</v>
      </c>
      <c r="F3152" s="24" t="s">
        <v>5100</v>
      </c>
      <c r="G3152" s="24" t="s">
        <v>1295</v>
      </c>
      <c r="H3152" s="24">
        <v>7140</v>
      </c>
      <c r="I3152" s="24" t="s">
        <v>56</v>
      </c>
      <c r="J3152" s="24" t="s">
        <v>2753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2" t="s">
        <v>241</v>
      </c>
      <c r="Q3152" s="24" t="s">
        <v>316</v>
      </c>
      <c r="R3152" s="24" t="s">
        <v>316</v>
      </c>
      <c r="S3152" s="24" t="s">
        <v>10013</v>
      </c>
      <c r="T3152" s="23">
        <v>75120809</v>
      </c>
      <c r="U3152" s="23">
        <v>7202991</v>
      </c>
      <c r="V3152" s="22">
        <v>2021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13</v>
      </c>
      <c r="E3153" s="22" t="s">
        <v>27522</v>
      </c>
      <c r="F3153" s="24" t="s">
        <v>5102</v>
      </c>
      <c r="G3153" s="24" t="s">
        <v>1295</v>
      </c>
      <c r="H3153" s="24">
        <v>7140</v>
      </c>
      <c r="I3153" s="24" t="s">
        <v>56</v>
      </c>
      <c r="J3153" s="24" t="s">
        <v>2753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2" t="s">
        <v>266</v>
      </c>
      <c r="Q3153" s="24" t="s">
        <v>218</v>
      </c>
      <c r="R3153" s="24" t="s">
        <v>218</v>
      </c>
      <c r="S3153" s="24" t="s">
        <v>10013</v>
      </c>
      <c r="T3153" s="23">
        <v>768</v>
      </c>
      <c r="U3153" s="23">
        <v>-504</v>
      </c>
      <c r="V3153" s="22">
        <v>2021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13</v>
      </c>
      <c r="E3154" s="22" t="s">
        <v>27522</v>
      </c>
      <c r="F3154" s="24" t="s">
        <v>5102</v>
      </c>
      <c r="G3154" s="24" t="s">
        <v>1295</v>
      </c>
      <c r="H3154" s="24">
        <v>7140</v>
      </c>
      <c r="I3154" s="24" t="s">
        <v>56</v>
      </c>
      <c r="J3154" s="24" t="s">
        <v>27530</v>
      </c>
      <c r="K3154" s="24" t="s">
        <v>27570</v>
      </c>
      <c r="L3154" s="24" t="s">
        <v>210</v>
      </c>
      <c r="M3154" s="22">
        <v>22</v>
      </c>
      <c r="N3154" s="22">
        <v>1</v>
      </c>
      <c r="O3154" s="24" t="s">
        <v>217</v>
      </c>
      <c r="P3154" s="22" t="s">
        <v>241</v>
      </c>
      <c r="Q3154" s="24" t="s">
        <v>246</v>
      </c>
      <c r="R3154" s="24" t="s">
        <v>27536</v>
      </c>
      <c r="S3154" s="24" t="s">
        <v>10013</v>
      </c>
      <c r="T3154" s="23">
        <v>12022632</v>
      </c>
      <c r="U3154" s="23">
        <v>1139575.3999999999</v>
      </c>
      <c r="V3154" s="22">
        <v>2021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13</v>
      </c>
      <c r="E3155" s="22" t="s">
        <v>27522</v>
      </c>
      <c r="F3155" s="24" t="s">
        <v>5102</v>
      </c>
      <c r="G3155" s="24" t="s">
        <v>1295</v>
      </c>
      <c r="H3155" s="24">
        <v>7140</v>
      </c>
      <c r="I3155" s="24" t="s">
        <v>56</v>
      </c>
      <c r="J3155" s="24" t="s">
        <v>27530</v>
      </c>
      <c r="K3155" s="24" t="s">
        <v>27570</v>
      </c>
      <c r="L3155" s="24" t="s">
        <v>210</v>
      </c>
      <c r="M3155" s="22">
        <v>22</v>
      </c>
      <c r="N3155" s="22">
        <v>1</v>
      </c>
      <c r="O3155" s="24" t="s">
        <v>217</v>
      </c>
      <c r="P3155" s="22" t="s">
        <v>241</v>
      </c>
      <c r="Q3155" s="24" t="s">
        <v>218</v>
      </c>
      <c r="R3155" s="24" t="s">
        <v>218</v>
      </c>
      <c r="S3155" s="24" t="s">
        <v>10013</v>
      </c>
      <c r="T3155" s="23">
        <v>107641</v>
      </c>
      <c r="U3155" s="23">
        <v>-24180.37</v>
      </c>
      <c r="V3155" s="22">
        <v>2021</v>
      </c>
    </row>
    <row r="3156" spans="1:22" ht="39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13</v>
      </c>
      <c r="E3156" s="22" t="s">
        <v>27522</v>
      </c>
      <c r="F3156" s="24" t="s">
        <v>5104</v>
      </c>
      <c r="G3156" s="24" t="s">
        <v>2309</v>
      </c>
      <c r="H3156" s="24">
        <v>11252</v>
      </c>
      <c r="I3156" s="24" t="s">
        <v>64</v>
      </c>
      <c r="J3156" s="24" t="s">
        <v>27533</v>
      </c>
      <c r="K3156" s="24" t="s">
        <v>27570</v>
      </c>
      <c r="L3156" s="24" t="s">
        <v>210</v>
      </c>
      <c r="M3156" s="22">
        <v>22</v>
      </c>
      <c r="N3156" s="22">
        <v>2</v>
      </c>
      <c r="O3156" s="24" t="s">
        <v>27524</v>
      </c>
      <c r="P3156" s="22" t="s">
        <v>241</v>
      </c>
      <c r="Q3156" s="24" t="s">
        <v>218</v>
      </c>
      <c r="R3156" s="24" t="s">
        <v>218</v>
      </c>
      <c r="S3156" s="24" t="s">
        <v>2899</v>
      </c>
      <c r="T3156" s="23">
        <v>0</v>
      </c>
      <c r="U3156" s="23">
        <v>0</v>
      </c>
      <c r="V3156" s="22">
        <v>2021</v>
      </c>
    </row>
    <row r="3157" spans="1:22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13</v>
      </c>
      <c r="E3157" s="22" t="s">
        <v>27522</v>
      </c>
      <c r="F3157" s="24" t="s">
        <v>5104</v>
      </c>
      <c r="G3157" s="24" t="s">
        <v>2309</v>
      </c>
      <c r="H3157" s="24">
        <v>11252</v>
      </c>
      <c r="I3157" s="24" t="s">
        <v>64</v>
      </c>
      <c r="J3157" s="24" t="s">
        <v>27533</v>
      </c>
      <c r="K3157" s="24" t="s">
        <v>27570</v>
      </c>
      <c r="L3157" s="24" t="s">
        <v>210</v>
      </c>
      <c r="M3157" s="22">
        <v>22</v>
      </c>
      <c r="N3157" s="22">
        <v>2</v>
      </c>
      <c r="O3157" s="24" t="s">
        <v>27524</v>
      </c>
      <c r="P3157" s="22" t="s">
        <v>241</v>
      </c>
      <c r="Q3157" s="24" t="s">
        <v>242</v>
      </c>
      <c r="R3157" s="24" t="s">
        <v>242</v>
      </c>
      <c r="S3157" s="24" t="s">
        <v>2899</v>
      </c>
      <c r="T3157" s="23">
        <v>3379234</v>
      </c>
      <c r="U3157" s="23">
        <v>274309.28000000003</v>
      </c>
      <c r="V3157" s="22">
        <v>2021</v>
      </c>
    </row>
    <row r="3158" spans="1:22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13</v>
      </c>
      <c r="E3158" s="22" t="s">
        <v>27522</v>
      </c>
      <c r="F3158" s="24" t="s">
        <v>5104</v>
      </c>
      <c r="G3158" s="24" t="s">
        <v>2309</v>
      </c>
      <c r="H3158" s="24">
        <v>11252</v>
      </c>
      <c r="I3158" s="24" t="s">
        <v>64</v>
      </c>
      <c r="J3158" s="24" t="s">
        <v>27533</v>
      </c>
      <c r="K3158" s="24" t="s">
        <v>27570</v>
      </c>
      <c r="L3158" s="24" t="s">
        <v>210</v>
      </c>
      <c r="M3158" s="22">
        <v>22</v>
      </c>
      <c r="N3158" s="22">
        <v>2</v>
      </c>
      <c r="O3158" s="24" t="s">
        <v>27524</v>
      </c>
      <c r="P3158" s="22" t="s">
        <v>241</v>
      </c>
      <c r="Q3158" s="24" t="s">
        <v>342</v>
      </c>
      <c r="R3158" s="24" t="s">
        <v>27536</v>
      </c>
      <c r="S3158" s="24" t="s">
        <v>2899</v>
      </c>
      <c r="T3158" s="23">
        <v>27992582</v>
      </c>
      <c r="U3158" s="23">
        <v>2315402.7999999998</v>
      </c>
      <c r="V3158" s="22">
        <v>2021</v>
      </c>
    </row>
    <row r="3159" spans="1:22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13</v>
      </c>
      <c r="E3159" s="22" t="s">
        <v>27522</v>
      </c>
      <c r="F3159" s="24" t="s">
        <v>5104</v>
      </c>
      <c r="G3159" s="24" t="s">
        <v>2309</v>
      </c>
      <c r="H3159" s="24">
        <v>11252</v>
      </c>
      <c r="I3159" s="24" t="s">
        <v>64</v>
      </c>
      <c r="J3159" s="24" t="s">
        <v>27533</v>
      </c>
      <c r="K3159" s="24" t="s">
        <v>27570</v>
      </c>
      <c r="L3159" s="24" t="s">
        <v>210</v>
      </c>
      <c r="M3159" s="22">
        <v>22</v>
      </c>
      <c r="N3159" s="22">
        <v>2</v>
      </c>
      <c r="O3159" s="24" t="s">
        <v>27524</v>
      </c>
      <c r="P3159" s="22" t="s">
        <v>241</v>
      </c>
      <c r="Q3159" s="24" t="s">
        <v>338</v>
      </c>
      <c r="R3159" s="24" t="s">
        <v>27536</v>
      </c>
      <c r="S3159" s="24" t="s">
        <v>2899</v>
      </c>
      <c r="T3159" s="23">
        <v>1167236</v>
      </c>
      <c r="U3159" s="23">
        <v>103748.97</v>
      </c>
      <c r="V3159" s="22">
        <v>2021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13</v>
      </c>
      <c r="E3160" s="22" t="s">
        <v>27522</v>
      </c>
      <c r="F3160" s="24" t="s">
        <v>5108</v>
      </c>
      <c r="G3160" s="24" t="s">
        <v>1468</v>
      </c>
      <c r="H3160" s="24">
        <v>11843</v>
      </c>
      <c r="I3160" s="24" t="s">
        <v>57</v>
      </c>
      <c r="J3160" s="24" t="s">
        <v>27545</v>
      </c>
      <c r="K3160" s="24" t="s">
        <v>210</v>
      </c>
      <c r="L3160" s="24" t="s">
        <v>210</v>
      </c>
      <c r="M3160" s="22">
        <v>22</v>
      </c>
      <c r="N3160" s="22">
        <v>1</v>
      </c>
      <c r="O3160" s="24" t="s">
        <v>217</v>
      </c>
      <c r="P3160" s="22" t="s">
        <v>241</v>
      </c>
      <c r="Q3160" s="24" t="s">
        <v>218</v>
      </c>
      <c r="R3160" s="24" t="s">
        <v>218</v>
      </c>
      <c r="S3160" s="24" t="s">
        <v>210</v>
      </c>
      <c r="T3160" s="23">
        <v>0</v>
      </c>
      <c r="U3160" s="23">
        <v>0</v>
      </c>
      <c r="V3160" s="22">
        <v>2021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13</v>
      </c>
      <c r="E3161" s="22" t="s">
        <v>27522</v>
      </c>
      <c r="F3161" s="24" t="s">
        <v>5108</v>
      </c>
      <c r="G3161" s="24" t="s">
        <v>1468</v>
      </c>
      <c r="H3161" s="24">
        <v>11843</v>
      </c>
      <c r="I3161" s="24" t="s">
        <v>57</v>
      </c>
      <c r="J3161" s="24" t="s">
        <v>27545</v>
      </c>
      <c r="K3161" s="24" t="s">
        <v>210</v>
      </c>
      <c r="L3161" s="24" t="s">
        <v>210</v>
      </c>
      <c r="M3161" s="22">
        <v>22</v>
      </c>
      <c r="N3161" s="22">
        <v>1</v>
      </c>
      <c r="O3161" s="24" t="s">
        <v>217</v>
      </c>
      <c r="P3161" s="22" t="s">
        <v>241</v>
      </c>
      <c r="Q3161" s="24" t="s">
        <v>428</v>
      </c>
      <c r="R3161" s="24" t="s">
        <v>27527</v>
      </c>
      <c r="S3161" s="24" t="s">
        <v>210</v>
      </c>
      <c r="T3161" s="23">
        <v>0</v>
      </c>
      <c r="U3161" s="23">
        <v>0</v>
      </c>
      <c r="V3161" s="22">
        <v>2021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13</v>
      </c>
      <c r="E3162" s="22" t="s">
        <v>27522</v>
      </c>
      <c r="F3162" s="24" t="s">
        <v>5108</v>
      </c>
      <c r="G3162" s="24" t="s">
        <v>1468</v>
      </c>
      <c r="H3162" s="24">
        <v>11843</v>
      </c>
      <c r="I3162" s="24" t="s">
        <v>57</v>
      </c>
      <c r="J3162" s="24" t="s">
        <v>27545</v>
      </c>
      <c r="K3162" s="24" t="s">
        <v>210</v>
      </c>
      <c r="L3162" s="24" t="s">
        <v>210</v>
      </c>
      <c r="M3162" s="22">
        <v>22</v>
      </c>
      <c r="N3162" s="22">
        <v>1</v>
      </c>
      <c r="O3162" s="24" t="s">
        <v>217</v>
      </c>
      <c r="P3162" s="22" t="s">
        <v>241</v>
      </c>
      <c r="Q3162" s="24" t="s">
        <v>473</v>
      </c>
      <c r="R3162" s="24" t="s">
        <v>473</v>
      </c>
      <c r="S3162" s="24" t="s">
        <v>210</v>
      </c>
      <c r="T3162" s="23">
        <v>2011659</v>
      </c>
      <c r="U3162" s="23">
        <v>132670</v>
      </c>
      <c r="V3162" s="22">
        <v>2021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13</v>
      </c>
      <c r="E3163" s="22" t="s">
        <v>27522</v>
      </c>
      <c r="F3163" s="24" t="s">
        <v>5109</v>
      </c>
      <c r="G3163" s="24" t="s">
        <v>2962</v>
      </c>
      <c r="H3163" s="24">
        <v>16181</v>
      </c>
      <c r="I3163" s="24" t="s">
        <v>69</v>
      </c>
      <c r="J3163" s="24" t="s">
        <v>27526</v>
      </c>
      <c r="K3163" s="24" t="s">
        <v>27569</v>
      </c>
      <c r="L3163" s="24" t="s">
        <v>210</v>
      </c>
      <c r="M3163" s="22">
        <v>22</v>
      </c>
      <c r="N3163" s="22">
        <v>1</v>
      </c>
      <c r="O3163" s="24" t="s">
        <v>217</v>
      </c>
      <c r="P3163" s="22" t="s">
        <v>266</v>
      </c>
      <c r="Q3163" s="24" t="s">
        <v>218</v>
      </c>
      <c r="R3163" s="24" t="s">
        <v>218</v>
      </c>
      <c r="S3163" s="24" t="s">
        <v>2899</v>
      </c>
      <c r="T3163" s="23">
        <v>28564</v>
      </c>
      <c r="U3163" s="23">
        <v>2593.973</v>
      </c>
      <c r="V3163" s="22">
        <v>2021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13</v>
      </c>
      <c r="E3164" s="22" t="s">
        <v>27522</v>
      </c>
      <c r="F3164" s="24" t="s">
        <v>5109</v>
      </c>
      <c r="G3164" s="24" t="s">
        <v>2962</v>
      </c>
      <c r="H3164" s="24">
        <v>16181</v>
      </c>
      <c r="I3164" s="24" t="s">
        <v>69</v>
      </c>
      <c r="J3164" s="24" t="s">
        <v>27526</v>
      </c>
      <c r="K3164" s="24" t="s">
        <v>27569</v>
      </c>
      <c r="L3164" s="24" t="s">
        <v>210</v>
      </c>
      <c r="M3164" s="22">
        <v>22</v>
      </c>
      <c r="N3164" s="22">
        <v>1</v>
      </c>
      <c r="O3164" s="24" t="s">
        <v>217</v>
      </c>
      <c r="P3164" s="22" t="s">
        <v>266</v>
      </c>
      <c r="Q3164" s="24" t="s">
        <v>242</v>
      </c>
      <c r="R3164" s="24" t="s">
        <v>242</v>
      </c>
      <c r="S3164" s="24" t="s">
        <v>2899</v>
      </c>
      <c r="T3164" s="23">
        <v>357953</v>
      </c>
      <c r="U3164" s="23">
        <v>32509.027999999998</v>
      </c>
      <c r="V3164" s="22">
        <v>2021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13</v>
      </c>
      <c r="E3165" s="22" t="s">
        <v>27522</v>
      </c>
      <c r="F3165" s="24" t="s">
        <v>5113</v>
      </c>
      <c r="G3165" s="24" t="s">
        <v>817</v>
      </c>
      <c r="H3165" s="24">
        <v>9216</v>
      </c>
      <c r="I3165" s="24" t="s">
        <v>51</v>
      </c>
      <c r="J3165" s="24" t="s">
        <v>27541</v>
      </c>
      <c r="K3165" s="24" t="s">
        <v>7520</v>
      </c>
      <c r="L3165" s="24" t="s">
        <v>210</v>
      </c>
      <c r="M3165" s="22">
        <v>22</v>
      </c>
      <c r="N3165" s="22">
        <v>1</v>
      </c>
      <c r="O3165" s="24" t="s">
        <v>217</v>
      </c>
      <c r="P3165" s="22" t="s">
        <v>266</v>
      </c>
      <c r="Q3165" s="24" t="s">
        <v>218</v>
      </c>
      <c r="R3165" s="24" t="s">
        <v>218</v>
      </c>
      <c r="S3165" s="24" t="s">
        <v>27576</v>
      </c>
      <c r="T3165" s="23">
        <v>16544</v>
      </c>
      <c r="U3165" s="23">
        <v>813.11699999999996</v>
      </c>
      <c r="V3165" s="22">
        <v>2021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13</v>
      </c>
      <c r="E3166" s="22" t="s">
        <v>27522</v>
      </c>
      <c r="F3166" s="24" t="s">
        <v>5113</v>
      </c>
      <c r="G3166" s="24" t="s">
        <v>817</v>
      </c>
      <c r="H3166" s="24">
        <v>9216</v>
      </c>
      <c r="I3166" s="24" t="s">
        <v>51</v>
      </c>
      <c r="J3166" s="24" t="s">
        <v>27541</v>
      </c>
      <c r="K3166" s="24" t="s">
        <v>7520</v>
      </c>
      <c r="L3166" s="24" t="s">
        <v>210</v>
      </c>
      <c r="M3166" s="22">
        <v>22</v>
      </c>
      <c r="N3166" s="22">
        <v>1</v>
      </c>
      <c r="O3166" s="24" t="s">
        <v>217</v>
      </c>
      <c r="P3166" s="22" t="s">
        <v>266</v>
      </c>
      <c r="Q3166" s="24" t="s">
        <v>242</v>
      </c>
      <c r="R3166" s="24" t="s">
        <v>242</v>
      </c>
      <c r="S3166" s="24" t="s">
        <v>27576</v>
      </c>
      <c r="T3166" s="23">
        <v>63779</v>
      </c>
      <c r="U3166" s="23">
        <v>3134.8829999999998</v>
      </c>
      <c r="V3166" s="22">
        <v>2021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13</v>
      </c>
      <c r="E3167" s="22" t="s">
        <v>27522</v>
      </c>
      <c r="F3167" s="24" t="s">
        <v>5114</v>
      </c>
      <c r="G3167" s="24" t="s">
        <v>1616</v>
      </c>
      <c r="H3167" s="24">
        <v>12341</v>
      </c>
      <c r="I3167" s="24" t="s">
        <v>58</v>
      </c>
      <c r="J3167" s="24" t="s">
        <v>27526</v>
      </c>
      <c r="K3167" s="24" t="s">
        <v>27569</v>
      </c>
      <c r="L3167" s="24" t="s">
        <v>210</v>
      </c>
      <c r="M3167" s="22">
        <v>22</v>
      </c>
      <c r="N3167" s="22">
        <v>1</v>
      </c>
      <c r="O3167" s="24" t="s">
        <v>217</v>
      </c>
      <c r="P3167" s="22" t="s">
        <v>266</v>
      </c>
      <c r="Q3167" s="24" t="s">
        <v>218</v>
      </c>
      <c r="R3167" s="24" t="s">
        <v>218</v>
      </c>
      <c r="S3167" s="24" t="s">
        <v>2899</v>
      </c>
      <c r="T3167" s="23">
        <v>3918</v>
      </c>
      <c r="U3167" s="23">
        <v>214.75299999999999</v>
      </c>
      <c r="V3167" s="22">
        <v>2021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13</v>
      </c>
      <c r="E3168" s="22" t="s">
        <v>27522</v>
      </c>
      <c r="F3168" s="24" t="s">
        <v>5114</v>
      </c>
      <c r="G3168" s="24" t="s">
        <v>1616</v>
      </c>
      <c r="H3168" s="24">
        <v>12341</v>
      </c>
      <c r="I3168" s="24" t="s">
        <v>58</v>
      </c>
      <c r="J3168" s="24" t="s">
        <v>27526</v>
      </c>
      <c r="K3168" s="24" t="s">
        <v>27569</v>
      </c>
      <c r="L3168" s="24" t="s">
        <v>210</v>
      </c>
      <c r="M3168" s="22">
        <v>22</v>
      </c>
      <c r="N3168" s="22">
        <v>1</v>
      </c>
      <c r="O3168" s="24" t="s">
        <v>217</v>
      </c>
      <c r="P3168" s="22" t="s">
        <v>266</v>
      </c>
      <c r="Q3168" s="24" t="s">
        <v>242</v>
      </c>
      <c r="R3168" s="24" t="s">
        <v>242</v>
      </c>
      <c r="S3168" s="24" t="s">
        <v>2899</v>
      </c>
      <c r="T3168" s="23">
        <v>157506</v>
      </c>
      <c r="U3168" s="23">
        <v>8632.2489999999998</v>
      </c>
      <c r="V3168" s="22">
        <v>2021</v>
      </c>
    </row>
    <row r="3169" spans="1:22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13</v>
      </c>
      <c r="E3169" s="22" t="s">
        <v>27522</v>
      </c>
      <c r="F3169" s="24" t="s">
        <v>5121</v>
      </c>
      <c r="G3169" s="24" t="s">
        <v>2135</v>
      </c>
      <c r="H3169" s="24">
        <v>9996</v>
      </c>
      <c r="I3169" s="24" t="s">
        <v>62</v>
      </c>
      <c r="J3169" s="24" t="s">
        <v>27526</v>
      </c>
      <c r="K3169" s="24" t="s">
        <v>27569</v>
      </c>
      <c r="L3169" s="24" t="s">
        <v>210</v>
      </c>
      <c r="M3169" s="22">
        <v>22</v>
      </c>
      <c r="N3169" s="22">
        <v>1</v>
      </c>
      <c r="O3169" s="24" t="s">
        <v>217</v>
      </c>
      <c r="P3169" s="22" t="s">
        <v>266</v>
      </c>
      <c r="Q3169" s="24" t="s">
        <v>218</v>
      </c>
      <c r="R3169" s="24" t="s">
        <v>218</v>
      </c>
      <c r="S3169" s="24" t="s">
        <v>610</v>
      </c>
      <c r="T3169" s="23">
        <v>124601</v>
      </c>
      <c r="U3169" s="23">
        <v>7570.6239999999998</v>
      </c>
      <c r="V3169" s="22">
        <v>2021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13</v>
      </c>
      <c r="E3170" s="22" t="s">
        <v>27522</v>
      </c>
      <c r="F3170" s="24" t="s">
        <v>5121</v>
      </c>
      <c r="G3170" s="24" t="s">
        <v>2135</v>
      </c>
      <c r="H3170" s="24">
        <v>9996</v>
      </c>
      <c r="I3170" s="24" t="s">
        <v>62</v>
      </c>
      <c r="J3170" s="24" t="s">
        <v>27526</v>
      </c>
      <c r="K3170" s="24" t="s">
        <v>27569</v>
      </c>
      <c r="L3170" s="24" t="s">
        <v>210</v>
      </c>
      <c r="M3170" s="22">
        <v>22</v>
      </c>
      <c r="N3170" s="22">
        <v>1</v>
      </c>
      <c r="O3170" s="24" t="s">
        <v>217</v>
      </c>
      <c r="P3170" s="22" t="s">
        <v>266</v>
      </c>
      <c r="Q3170" s="24" t="s">
        <v>242</v>
      </c>
      <c r="R3170" s="24" t="s">
        <v>242</v>
      </c>
      <c r="S3170" s="24" t="s">
        <v>610</v>
      </c>
      <c r="T3170" s="23">
        <v>588535</v>
      </c>
      <c r="U3170" s="23">
        <v>46457.375999999997</v>
      </c>
      <c r="V3170" s="22">
        <v>2021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13</v>
      </c>
      <c r="E3171" s="22" t="s">
        <v>27522</v>
      </c>
      <c r="F3171" s="24" t="s">
        <v>5121</v>
      </c>
      <c r="G3171" s="24" t="s">
        <v>2135</v>
      </c>
      <c r="H3171" s="24">
        <v>9996</v>
      </c>
      <c r="I3171" s="24" t="s">
        <v>62</v>
      </c>
      <c r="J3171" s="24" t="s">
        <v>27526</v>
      </c>
      <c r="K3171" s="24" t="s">
        <v>27569</v>
      </c>
      <c r="L3171" s="24" t="s">
        <v>210</v>
      </c>
      <c r="M3171" s="22">
        <v>22</v>
      </c>
      <c r="N3171" s="22">
        <v>1</v>
      </c>
      <c r="O3171" s="24" t="s">
        <v>217</v>
      </c>
      <c r="P3171" s="22" t="s">
        <v>241</v>
      </c>
      <c r="Q3171" s="24" t="s">
        <v>218</v>
      </c>
      <c r="R3171" s="24" t="s">
        <v>218</v>
      </c>
      <c r="S3171" s="24" t="s">
        <v>610</v>
      </c>
      <c r="T3171" s="23">
        <v>66649</v>
      </c>
      <c r="U3171" s="23">
        <v>5926.4470000000001</v>
      </c>
      <c r="V3171" s="22">
        <v>2021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13</v>
      </c>
      <c r="E3172" s="22" t="s">
        <v>27522</v>
      </c>
      <c r="F3172" s="24" t="s">
        <v>5121</v>
      </c>
      <c r="G3172" s="24" t="s">
        <v>2135</v>
      </c>
      <c r="H3172" s="24">
        <v>9996</v>
      </c>
      <c r="I3172" s="24" t="s">
        <v>62</v>
      </c>
      <c r="J3172" s="24" t="s">
        <v>27526</v>
      </c>
      <c r="K3172" s="24" t="s">
        <v>27569</v>
      </c>
      <c r="L3172" s="24" t="s">
        <v>210</v>
      </c>
      <c r="M3172" s="22">
        <v>22</v>
      </c>
      <c r="N3172" s="22">
        <v>1</v>
      </c>
      <c r="O3172" s="24" t="s">
        <v>217</v>
      </c>
      <c r="P3172" s="22" t="s">
        <v>241</v>
      </c>
      <c r="Q3172" s="24" t="s">
        <v>338</v>
      </c>
      <c r="R3172" s="24" t="s">
        <v>27536</v>
      </c>
      <c r="S3172" s="24" t="s">
        <v>610</v>
      </c>
      <c r="T3172" s="23">
        <v>14126417</v>
      </c>
      <c r="U3172" s="23">
        <v>1266147.6000000001</v>
      </c>
      <c r="V3172" s="22">
        <v>2021</v>
      </c>
    </row>
    <row r="3173" spans="1:22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13</v>
      </c>
      <c r="E3173" s="22" t="s">
        <v>27522</v>
      </c>
      <c r="F3173" s="24" t="s">
        <v>5122</v>
      </c>
      <c r="G3173" s="24" t="s">
        <v>2059</v>
      </c>
      <c r="H3173" s="24">
        <v>10000</v>
      </c>
      <c r="I3173" s="24" t="s">
        <v>70</v>
      </c>
      <c r="J3173" s="24" t="s">
        <v>27526</v>
      </c>
      <c r="K3173" s="24" t="s">
        <v>27569</v>
      </c>
      <c r="L3173" s="24" t="s">
        <v>210</v>
      </c>
      <c r="M3173" s="22">
        <v>22</v>
      </c>
      <c r="N3173" s="22">
        <v>1</v>
      </c>
      <c r="O3173" s="24" t="s">
        <v>217</v>
      </c>
      <c r="P3173" s="22" t="s">
        <v>241</v>
      </c>
      <c r="Q3173" s="24" t="s">
        <v>218</v>
      </c>
      <c r="R3173" s="24" t="s">
        <v>218</v>
      </c>
      <c r="S3173" s="24" t="s">
        <v>610</v>
      </c>
      <c r="T3173" s="23">
        <v>514812</v>
      </c>
      <c r="U3173" s="23">
        <v>53093.438000000002</v>
      </c>
      <c r="V3173" s="22">
        <v>2021</v>
      </c>
    </row>
    <row r="3174" spans="1:22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13</v>
      </c>
      <c r="E3174" s="22" t="s">
        <v>27522</v>
      </c>
      <c r="F3174" s="24" t="s">
        <v>5122</v>
      </c>
      <c r="G3174" s="24" t="s">
        <v>2059</v>
      </c>
      <c r="H3174" s="24">
        <v>10000</v>
      </c>
      <c r="I3174" s="24" t="s">
        <v>70</v>
      </c>
      <c r="J3174" s="24" t="s">
        <v>27526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2" t="s">
        <v>241</v>
      </c>
      <c r="Q3174" s="24" t="s">
        <v>338</v>
      </c>
      <c r="R3174" s="24" t="s">
        <v>27536</v>
      </c>
      <c r="S3174" s="24" t="s">
        <v>610</v>
      </c>
      <c r="T3174" s="23">
        <v>74848920</v>
      </c>
      <c r="U3174" s="23">
        <v>7798472.5999999996</v>
      </c>
      <c r="V3174" s="22">
        <v>2021</v>
      </c>
    </row>
    <row r="3175" spans="1:22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13</v>
      </c>
      <c r="E3175" s="22" t="s">
        <v>27522</v>
      </c>
      <c r="F3175" s="24" t="s">
        <v>5127</v>
      </c>
      <c r="G3175" s="24" t="s">
        <v>2065</v>
      </c>
      <c r="H3175" s="24">
        <v>22500</v>
      </c>
      <c r="I3175" s="24" t="s">
        <v>62</v>
      </c>
      <c r="J3175" s="24" t="s">
        <v>27526</v>
      </c>
      <c r="K3175" s="24" t="s">
        <v>27569</v>
      </c>
      <c r="L3175" s="24" t="s">
        <v>210</v>
      </c>
      <c r="M3175" s="22">
        <v>22</v>
      </c>
      <c r="N3175" s="22">
        <v>1</v>
      </c>
      <c r="O3175" s="24" t="s">
        <v>217</v>
      </c>
      <c r="P3175" s="22" t="s">
        <v>241</v>
      </c>
      <c r="Q3175" s="24" t="s">
        <v>218</v>
      </c>
      <c r="R3175" s="24" t="s">
        <v>218</v>
      </c>
      <c r="S3175" s="24" t="s">
        <v>610</v>
      </c>
      <c r="T3175" s="23">
        <v>213744</v>
      </c>
      <c r="U3175" s="23">
        <v>18345.327000000001</v>
      </c>
      <c r="V3175" s="22">
        <v>2021</v>
      </c>
    </row>
    <row r="3176" spans="1:22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13</v>
      </c>
      <c r="E3176" s="22" t="s">
        <v>27522</v>
      </c>
      <c r="F3176" s="24" t="s">
        <v>5127</v>
      </c>
      <c r="G3176" s="24" t="s">
        <v>2065</v>
      </c>
      <c r="H3176" s="24">
        <v>22500</v>
      </c>
      <c r="I3176" s="24" t="s">
        <v>62</v>
      </c>
      <c r="J3176" s="24" t="s">
        <v>27526</v>
      </c>
      <c r="K3176" s="24" t="s">
        <v>27569</v>
      </c>
      <c r="L3176" s="24" t="s">
        <v>210</v>
      </c>
      <c r="M3176" s="22">
        <v>22</v>
      </c>
      <c r="N3176" s="22">
        <v>1</v>
      </c>
      <c r="O3176" s="24" t="s">
        <v>217</v>
      </c>
      <c r="P3176" s="22" t="s">
        <v>241</v>
      </c>
      <c r="Q3176" s="24" t="s">
        <v>338</v>
      </c>
      <c r="R3176" s="24" t="s">
        <v>27536</v>
      </c>
      <c r="S3176" s="24" t="s">
        <v>610</v>
      </c>
      <c r="T3176" s="23">
        <v>96384620</v>
      </c>
      <c r="U3176" s="23">
        <v>8322060.7000000002</v>
      </c>
      <c r="V3176" s="22">
        <v>2021</v>
      </c>
    </row>
    <row r="3177" spans="1:22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13</v>
      </c>
      <c r="E3177" s="22" t="s">
        <v>27522</v>
      </c>
      <c r="F3177" s="24" t="s">
        <v>5131</v>
      </c>
      <c r="G3177" s="24" t="s">
        <v>2226</v>
      </c>
      <c r="H3177" s="24">
        <v>11249</v>
      </c>
      <c r="I3177" s="24" t="s">
        <v>63</v>
      </c>
      <c r="J3177" s="24" t="s">
        <v>27540</v>
      </c>
      <c r="K3177" s="24" t="s">
        <v>27570</v>
      </c>
      <c r="L3177" s="24" t="s">
        <v>210</v>
      </c>
      <c r="M3177" s="22">
        <v>22</v>
      </c>
      <c r="N3177" s="22">
        <v>1</v>
      </c>
      <c r="O3177" s="24" t="s">
        <v>217</v>
      </c>
      <c r="P3177" s="22" t="s">
        <v>266</v>
      </c>
      <c r="Q3177" s="24" t="s">
        <v>242</v>
      </c>
      <c r="R3177" s="24" t="s">
        <v>242</v>
      </c>
      <c r="S3177" s="24" t="s">
        <v>27608</v>
      </c>
      <c r="T3177" s="23">
        <v>9323846</v>
      </c>
      <c r="U3177" s="23">
        <v>823715</v>
      </c>
      <c r="V3177" s="22">
        <v>2021</v>
      </c>
    </row>
    <row r="3178" spans="1:22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13</v>
      </c>
      <c r="E3178" s="22" t="s">
        <v>27522</v>
      </c>
      <c r="F3178" s="24" t="s">
        <v>5131</v>
      </c>
      <c r="G3178" s="24" t="s">
        <v>2226</v>
      </c>
      <c r="H3178" s="24">
        <v>11249</v>
      </c>
      <c r="I3178" s="24" t="s">
        <v>63</v>
      </c>
      <c r="J3178" s="24" t="s">
        <v>27540</v>
      </c>
      <c r="K3178" s="24" t="s">
        <v>27570</v>
      </c>
      <c r="L3178" s="24" t="s">
        <v>210</v>
      </c>
      <c r="M3178" s="22">
        <v>22</v>
      </c>
      <c r="N3178" s="22">
        <v>1</v>
      </c>
      <c r="O3178" s="24" t="s">
        <v>217</v>
      </c>
      <c r="P3178" s="22" t="s">
        <v>241</v>
      </c>
      <c r="Q3178" s="24" t="s">
        <v>246</v>
      </c>
      <c r="R3178" s="24" t="s">
        <v>27536</v>
      </c>
      <c r="S3178" s="24" t="s">
        <v>27608</v>
      </c>
      <c r="T3178" s="23">
        <v>18787235</v>
      </c>
      <c r="U3178" s="23">
        <v>1986757.1</v>
      </c>
      <c r="V3178" s="22">
        <v>2021</v>
      </c>
    </row>
    <row r="3179" spans="1:22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13</v>
      </c>
      <c r="E3179" s="22" t="s">
        <v>27522</v>
      </c>
      <c r="F3179" s="24" t="s">
        <v>5131</v>
      </c>
      <c r="G3179" s="24" t="s">
        <v>2226</v>
      </c>
      <c r="H3179" s="24">
        <v>11249</v>
      </c>
      <c r="I3179" s="24" t="s">
        <v>63</v>
      </c>
      <c r="J3179" s="24" t="s">
        <v>27540</v>
      </c>
      <c r="K3179" s="24" t="s">
        <v>27570</v>
      </c>
      <c r="L3179" s="24" t="s">
        <v>210</v>
      </c>
      <c r="M3179" s="22">
        <v>22</v>
      </c>
      <c r="N3179" s="22">
        <v>1</v>
      </c>
      <c r="O3179" s="24" t="s">
        <v>217</v>
      </c>
      <c r="P3179" s="22" t="s">
        <v>241</v>
      </c>
      <c r="Q3179" s="24" t="s">
        <v>218</v>
      </c>
      <c r="R3179" s="24" t="s">
        <v>218</v>
      </c>
      <c r="S3179" s="24" t="s">
        <v>27608</v>
      </c>
      <c r="T3179" s="23">
        <v>0</v>
      </c>
      <c r="U3179" s="23">
        <v>0</v>
      </c>
      <c r="V3179" s="22">
        <v>2021</v>
      </c>
    </row>
    <row r="3180" spans="1:22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13</v>
      </c>
      <c r="E3180" s="22" t="s">
        <v>27522</v>
      </c>
      <c r="F3180" s="24" t="s">
        <v>5131</v>
      </c>
      <c r="G3180" s="24" t="s">
        <v>2226</v>
      </c>
      <c r="H3180" s="24">
        <v>11249</v>
      </c>
      <c r="I3180" s="24" t="s">
        <v>63</v>
      </c>
      <c r="J3180" s="24" t="s">
        <v>27540</v>
      </c>
      <c r="K3180" s="24" t="s">
        <v>27570</v>
      </c>
      <c r="L3180" s="24" t="s">
        <v>210</v>
      </c>
      <c r="M3180" s="22">
        <v>22</v>
      </c>
      <c r="N3180" s="22">
        <v>1</v>
      </c>
      <c r="O3180" s="24" t="s">
        <v>217</v>
      </c>
      <c r="P3180" s="22" t="s">
        <v>241</v>
      </c>
      <c r="Q3180" s="24" t="s">
        <v>242</v>
      </c>
      <c r="R3180" s="24" t="s">
        <v>242</v>
      </c>
      <c r="S3180" s="24" t="s">
        <v>27608</v>
      </c>
      <c r="T3180" s="23">
        <v>165697</v>
      </c>
      <c r="U3180" s="23">
        <v>17150.232</v>
      </c>
      <c r="V3180" s="22">
        <v>2021</v>
      </c>
    </row>
    <row r="3181" spans="1:22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13</v>
      </c>
      <c r="E3181" s="22" t="s">
        <v>27522</v>
      </c>
      <c r="F3181" s="24" t="s">
        <v>5131</v>
      </c>
      <c r="G3181" s="24" t="s">
        <v>2226</v>
      </c>
      <c r="H3181" s="24">
        <v>11249</v>
      </c>
      <c r="I3181" s="24" t="s">
        <v>63</v>
      </c>
      <c r="J3181" s="24" t="s">
        <v>27540</v>
      </c>
      <c r="K3181" s="24" t="s">
        <v>27570</v>
      </c>
      <c r="L3181" s="24" t="s">
        <v>210</v>
      </c>
      <c r="M3181" s="22">
        <v>22</v>
      </c>
      <c r="N3181" s="22">
        <v>1</v>
      </c>
      <c r="O3181" s="24" t="s">
        <v>217</v>
      </c>
      <c r="P3181" s="22" t="s">
        <v>241</v>
      </c>
      <c r="Q3181" s="24" t="s">
        <v>812</v>
      </c>
      <c r="R3181" s="24" t="s">
        <v>812</v>
      </c>
      <c r="S3181" s="24" t="s">
        <v>27608</v>
      </c>
      <c r="T3181" s="23">
        <v>0</v>
      </c>
      <c r="U3181" s="23">
        <v>0</v>
      </c>
      <c r="V3181" s="22">
        <v>2021</v>
      </c>
    </row>
    <row r="3182" spans="1:22" ht="51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13</v>
      </c>
      <c r="E3182" s="22" t="s">
        <v>27522</v>
      </c>
      <c r="F3182" s="24" t="s">
        <v>5131</v>
      </c>
      <c r="G3182" s="24" t="s">
        <v>2226</v>
      </c>
      <c r="H3182" s="24">
        <v>11249</v>
      </c>
      <c r="I3182" s="24" t="s">
        <v>63</v>
      </c>
      <c r="J3182" s="24" t="s">
        <v>27540</v>
      </c>
      <c r="K3182" s="24" t="s">
        <v>27570</v>
      </c>
      <c r="L3182" s="24" t="s">
        <v>210</v>
      </c>
      <c r="M3182" s="22">
        <v>22</v>
      </c>
      <c r="N3182" s="22">
        <v>1</v>
      </c>
      <c r="O3182" s="24" t="s">
        <v>217</v>
      </c>
      <c r="P3182" s="22" t="s">
        <v>241</v>
      </c>
      <c r="Q3182" s="24" t="s">
        <v>342</v>
      </c>
      <c r="R3182" s="24" t="s">
        <v>27536</v>
      </c>
      <c r="S3182" s="24" t="s">
        <v>27608</v>
      </c>
      <c r="T3182" s="23">
        <v>56866234</v>
      </c>
      <c r="U3182" s="23">
        <v>5840700.7999999998</v>
      </c>
      <c r="V3182" s="22">
        <v>2021</v>
      </c>
    </row>
    <row r="3183" spans="1:22" ht="51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13</v>
      </c>
      <c r="E3183" s="22" t="s">
        <v>27522</v>
      </c>
      <c r="F3183" s="24" t="s">
        <v>5131</v>
      </c>
      <c r="G3183" s="24" t="s">
        <v>2226</v>
      </c>
      <c r="H3183" s="24">
        <v>11249</v>
      </c>
      <c r="I3183" s="24" t="s">
        <v>63</v>
      </c>
      <c r="J3183" s="24" t="s">
        <v>27540</v>
      </c>
      <c r="K3183" s="24" t="s">
        <v>27570</v>
      </c>
      <c r="L3183" s="24" t="s">
        <v>210</v>
      </c>
      <c r="M3183" s="22">
        <v>22</v>
      </c>
      <c r="N3183" s="22">
        <v>1</v>
      </c>
      <c r="O3183" s="24" t="s">
        <v>217</v>
      </c>
      <c r="P3183" s="22" t="s">
        <v>241</v>
      </c>
      <c r="Q3183" s="24" t="s">
        <v>338</v>
      </c>
      <c r="R3183" s="24" t="s">
        <v>27536</v>
      </c>
      <c r="S3183" s="24" t="s">
        <v>27608</v>
      </c>
      <c r="T3183" s="23">
        <v>3697466</v>
      </c>
      <c r="U3183" s="23">
        <v>392818.95</v>
      </c>
      <c r="V3183" s="22">
        <v>2021</v>
      </c>
    </row>
    <row r="3184" spans="1:22" ht="51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13</v>
      </c>
      <c r="E3184" s="22" t="s">
        <v>27522</v>
      </c>
      <c r="F3184" s="24" t="s">
        <v>5131</v>
      </c>
      <c r="G3184" s="24" t="s">
        <v>2226</v>
      </c>
      <c r="H3184" s="24">
        <v>11249</v>
      </c>
      <c r="I3184" s="24" t="s">
        <v>63</v>
      </c>
      <c r="J3184" s="24" t="s">
        <v>27540</v>
      </c>
      <c r="K3184" s="24" t="s">
        <v>27570</v>
      </c>
      <c r="L3184" s="24" t="s">
        <v>210</v>
      </c>
      <c r="M3184" s="22">
        <v>22</v>
      </c>
      <c r="N3184" s="22">
        <v>1</v>
      </c>
      <c r="O3184" s="24" t="s">
        <v>217</v>
      </c>
      <c r="P3184" s="22" t="s">
        <v>241</v>
      </c>
      <c r="Q3184" s="24" t="s">
        <v>4147</v>
      </c>
      <c r="R3184" s="24" t="s">
        <v>25412</v>
      </c>
      <c r="S3184" s="24" t="s">
        <v>27608</v>
      </c>
      <c r="T3184" s="23">
        <v>0</v>
      </c>
      <c r="U3184" s="23">
        <v>0</v>
      </c>
      <c r="V3184" s="22">
        <v>2021</v>
      </c>
    </row>
    <row r="3185" spans="1:22" ht="51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13</v>
      </c>
      <c r="E3185" s="22" t="s">
        <v>27522</v>
      </c>
      <c r="F3185" s="24" t="s">
        <v>5131</v>
      </c>
      <c r="G3185" s="24" t="s">
        <v>2226</v>
      </c>
      <c r="H3185" s="24">
        <v>11249</v>
      </c>
      <c r="I3185" s="24" t="s">
        <v>63</v>
      </c>
      <c r="J3185" s="24" t="s">
        <v>27540</v>
      </c>
      <c r="K3185" s="24" t="s">
        <v>27570</v>
      </c>
      <c r="L3185" s="24" t="s">
        <v>210</v>
      </c>
      <c r="M3185" s="22">
        <v>22</v>
      </c>
      <c r="N3185" s="22">
        <v>1</v>
      </c>
      <c r="O3185" s="24" t="s">
        <v>217</v>
      </c>
      <c r="P3185" s="22" t="s">
        <v>241</v>
      </c>
      <c r="Q3185" s="24" t="s">
        <v>2620</v>
      </c>
      <c r="R3185" s="24" t="s">
        <v>27527</v>
      </c>
      <c r="S3185" s="24" t="s">
        <v>27608</v>
      </c>
      <c r="T3185" s="23">
        <v>0</v>
      </c>
      <c r="U3185" s="23">
        <v>0</v>
      </c>
      <c r="V3185" s="22">
        <v>2021</v>
      </c>
    </row>
    <row r="3186" spans="1:22" ht="51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13</v>
      </c>
      <c r="E3186" s="22">
        <v>1</v>
      </c>
      <c r="F3186" s="24" t="s">
        <v>5134</v>
      </c>
      <c r="G3186" s="24" t="s">
        <v>5133</v>
      </c>
      <c r="H3186" s="24">
        <v>12465</v>
      </c>
      <c r="I3186" s="24" t="s">
        <v>71</v>
      </c>
      <c r="J3186" s="24" t="s">
        <v>27540</v>
      </c>
      <c r="K3186" s="24" t="s">
        <v>27570</v>
      </c>
      <c r="L3186" s="24" t="s">
        <v>210</v>
      </c>
      <c r="M3186" s="22">
        <v>22</v>
      </c>
      <c r="N3186" s="22">
        <v>1</v>
      </c>
      <c r="O3186" s="24" t="s">
        <v>217</v>
      </c>
      <c r="P3186" s="22" t="s">
        <v>241</v>
      </c>
      <c r="Q3186" s="24" t="s">
        <v>316</v>
      </c>
      <c r="R3186" s="24" t="s">
        <v>316</v>
      </c>
      <c r="S3186" s="24" t="s">
        <v>2899</v>
      </c>
      <c r="T3186" s="23">
        <v>122772125</v>
      </c>
      <c r="U3186" s="23">
        <v>11772058</v>
      </c>
      <c r="V3186" s="22">
        <v>2021</v>
      </c>
    </row>
    <row r="3187" spans="1:22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13</v>
      </c>
      <c r="E3187" s="22" t="s">
        <v>27522</v>
      </c>
      <c r="F3187" s="24" t="s">
        <v>5137</v>
      </c>
      <c r="G3187" s="24" t="s">
        <v>3006</v>
      </c>
      <c r="H3187" s="24">
        <v>12686</v>
      </c>
      <c r="I3187" s="24" t="s">
        <v>71</v>
      </c>
      <c r="J3187" s="24" t="s">
        <v>27540</v>
      </c>
      <c r="K3187" s="24" t="s">
        <v>27570</v>
      </c>
      <c r="L3187" s="24" t="s">
        <v>210</v>
      </c>
      <c r="M3187" s="22">
        <v>22</v>
      </c>
      <c r="N3187" s="22">
        <v>1</v>
      </c>
      <c r="O3187" s="24" t="s">
        <v>217</v>
      </c>
      <c r="P3187" s="22" t="s">
        <v>51</v>
      </c>
      <c r="Q3187" s="24" t="s">
        <v>242</v>
      </c>
      <c r="R3187" s="24" t="s">
        <v>242</v>
      </c>
      <c r="S3187" s="24" t="s">
        <v>10013</v>
      </c>
      <c r="T3187" s="23">
        <v>1222473</v>
      </c>
      <c r="U3187" s="23">
        <v>3014769</v>
      </c>
      <c r="V3187" s="22">
        <v>2021</v>
      </c>
    </row>
    <row r="3188" spans="1:22" ht="39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13</v>
      </c>
      <c r="E3188" s="22" t="s">
        <v>27522</v>
      </c>
      <c r="F3188" s="24" t="s">
        <v>5137</v>
      </c>
      <c r="G3188" s="24" t="s">
        <v>3006</v>
      </c>
      <c r="H3188" s="24">
        <v>12686</v>
      </c>
      <c r="I3188" s="24" t="s">
        <v>71</v>
      </c>
      <c r="J3188" s="24" t="s">
        <v>27540</v>
      </c>
      <c r="K3188" s="24" t="s">
        <v>27570</v>
      </c>
      <c r="L3188" s="24" t="s">
        <v>210</v>
      </c>
      <c r="M3188" s="22">
        <v>22</v>
      </c>
      <c r="N3188" s="22">
        <v>1</v>
      </c>
      <c r="O3188" s="24" t="s">
        <v>217</v>
      </c>
      <c r="P3188" s="22" t="s">
        <v>53</v>
      </c>
      <c r="Q3188" s="24" t="s">
        <v>242</v>
      </c>
      <c r="R3188" s="24" t="s">
        <v>242</v>
      </c>
      <c r="S3188" s="24" t="s">
        <v>10013</v>
      </c>
      <c r="T3188" s="23">
        <v>58627603</v>
      </c>
      <c r="U3188" s="23">
        <v>5487807</v>
      </c>
      <c r="V3188" s="22">
        <v>2021</v>
      </c>
    </row>
    <row r="3189" spans="1:22" ht="39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13</v>
      </c>
      <c r="E3189" s="22" t="s">
        <v>27522</v>
      </c>
      <c r="F3189" s="24" t="s">
        <v>5137</v>
      </c>
      <c r="G3189" s="24" t="s">
        <v>3006</v>
      </c>
      <c r="H3189" s="24">
        <v>12686</v>
      </c>
      <c r="I3189" s="24" t="s">
        <v>71</v>
      </c>
      <c r="J3189" s="24" t="s">
        <v>27540</v>
      </c>
      <c r="K3189" s="24" t="s">
        <v>27570</v>
      </c>
      <c r="L3189" s="24" t="s">
        <v>210</v>
      </c>
      <c r="M3189" s="22">
        <v>22</v>
      </c>
      <c r="N3189" s="22">
        <v>1</v>
      </c>
      <c r="O3189" s="24" t="s">
        <v>217</v>
      </c>
      <c r="P3189" s="22" t="s">
        <v>241</v>
      </c>
      <c r="Q3189" s="24" t="s">
        <v>246</v>
      </c>
      <c r="R3189" s="24" t="s">
        <v>27536</v>
      </c>
      <c r="S3189" s="24" t="s">
        <v>10013</v>
      </c>
      <c r="T3189" s="23">
        <v>2151293</v>
      </c>
      <c r="U3189" s="23">
        <v>196086.22</v>
      </c>
      <c r="V3189" s="22">
        <v>2021</v>
      </c>
    </row>
    <row r="3190" spans="1:22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13</v>
      </c>
      <c r="E3190" s="22" t="s">
        <v>27522</v>
      </c>
      <c r="F3190" s="24" t="s">
        <v>5137</v>
      </c>
      <c r="G3190" s="24" t="s">
        <v>3006</v>
      </c>
      <c r="H3190" s="24">
        <v>12686</v>
      </c>
      <c r="I3190" s="24" t="s">
        <v>71</v>
      </c>
      <c r="J3190" s="24" t="s">
        <v>27540</v>
      </c>
      <c r="K3190" s="24" t="s">
        <v>27570</v>
      </c>
      <c r="L3190" s="24" t="s">
        <v>210</v>
      </c>
      <c r="M3190" s="22">
        <v>22</v>
      </c>
      <c r="N3190" s="22">
        <v>1</v>
      </c>
      <c r="O3190" s="24" t="s">
        <v>217</v>
      </c>
      <c r="P3190" s="22" t="s">
        <v>241</v>
      </c>
      <c r="Q3190" s="24" t="s">
        <v>218</v>
      </c>
      <c r="R3190" s="24" t="s">
        <v>218</v>
      </c>
      <c r="S3190" s="24" t="s">
        <v>10013</v>
      </c>
      <c r="T3190" s="23">
        <v>57155</v>
      </c>
      <c r="U3190" s="23">
        <v>5133.1220000000003</v>
      </c>
      <c r="V3190" s="22">
        <v>2021</v>
      </c>
    </row>
    <row r="3191" spans="1:22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13</v>
      </c>
      <c r="E3191" s="22" t="s">
        <v>27522</v>
      </c>
      <c r="F3191" s="24" t="s">
        <v>5137</v>
      </c>
      <c r="G3191" s="24" t="s">
        <v>3006</v>
      </c>
      <c r="H3191" s="24">
        <v>12686</v>
      </c>
      <c r="I3191" s="24" t="s">
        <v>71</v>
      </c>
      <c r="J3191" s="24" t="s">
        <v>27540</v>
      </c>
      <c r="K3191" s="24" t="s">
        <v>27570</v>
      </c>
      <c r="L3191" s="24" t="s">
        <v>210</v>
      </c>
      <c r="M3191" s="22">
        <v>22</v>
      </c>
      <c r="N3191" s="22">
        <v>1</v>
      </c>
      <c r="O3191" s="24" t="s">
        <v>217</v>
      </c>
      <c r="P3191" s="22" t="s">
        <v>241</v>
      </c>
      <c r="Q3191" s="24" t="s">
        <v>338</v>
      </c>
      <c r="R3191" s="24" t="s">
        <v>27536</v>
      </c>
      <c r="S3191" s="24" t="s">
        <v>10013</v>
      </c>
      <c r="T3191" s="23">
        <v>28418781</v>
      </c>
      <c r="U3191" s="23">
        <v>2581792.7000000002</v>
      </c>
      <c r="V3191" s="22">
        <v>2021</v>
      </c>
    </row>
    <row r="3192" spans="1:22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13</v>
      </c>
      <c r="E3192" s="22" t="s">
        <v>27522</v>
      </c>
      <c r="F3192" s="24" t="s">
        <v>5139</v>
      </c>
      <c r="G3192" s="24" t="s">
        <v>3066</v>
      </c>
      <c r="H3192" s="24">
        <v>56211</v>
      </c>
      <c r="I3192" s="24" t="s">
        <v>70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2" t="s">
        <v>266</v>
      </c>
      <c r="Q3192" s="24" t="s">
        <v>218</v>
      </c>
      <c r="R3192" s="24" t="s">
        <v>218</v>
      </c>
      <c r="S3192" s="24" t="s">
        <v>610</v>
      </c>
      <c r="T3192" s="23">
        <v>278266</v>
      </c>
      <c r="U3192" s="23">
        <v>17810.039000000001</v>
      </c>
      <c r="V3192" s="22">
        <v>2021</v>
      </c>
    </row>
    <row r="3193" spans="1:22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13</v>
      </c>
      <c r="E3193" s="22" t="s">
        <v>27522</v>
      </c>
      <c r="F3193" s="24" t="s">
        <v>5139</v>
      </c>
      <c r="G3193" s="24" t="s">
        <v>3066</v>
      </c>
      <c r="H3193" s="24">
        <v>56211</v>
      </c>
      <c r="I3193" s="24" t="s">
        <v>70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2" t="s">
        <v>266</v>
      </c>
      <c r="Q3193" s="24" t="s">
        <v>242</v>
      </c>
      <c r="R3193" s="24" t="s">
        <v>242</v>
      </c>
      <c r="S3193" s="24" t="s">
        <v>610</v>
      </c>
      <c r="T3193" s="23">
        <v>541393</v>
      </c>
      <c r="U3193" s="23">
        <v>20609.960999999999</v>
      </c>
      <c r="V3193" s="22">
        <v>2021</v>
      </c>
    </row>
    <row r="3194" spans="1:22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13</v>
      </c>
      <c r="E3194" s="22" t="s">
        <v>27522</v>
      </c>
      <c r="F3194" s="24" t="s">
        <v>5139</v>
      </c>
      <c r="G3194" s="24" t="s">
        <v>3066</v>
      </c>
      <c r="H3194" s="24">
        <v>56211</v>
      </c>
      <c r="I3194" s="24" t="s">
        <v>70</v>
      </c>
      <c r="J3194" s="24" t="s">
        <v>27526</v>
      </c>
      <c r="K3194" s="24" t="s">
        <v>27569</v>
      </c>
      <c r="L3194" s="24" t="s">
        <v>210</v>
      </c>
      <c r="M3194" s="22">
        <v>22</v>
      </c>
      <c r="N3194" s="22">
        <v>1</v>
      </c>
      <c r="O3194" s="24" t="s">
        <v>217</v>
      </c>
      <c r="P3194" s="22" t="s">
        <v>510</v>
      </c>
      <c r="Q3194" s="24" t="s">
        <v>511</v>
      </c>
      <c r="R3194" s="24" t="s">
        <v>511</v>
      </c>
      <c r="S3194" s="24" t="s">
        <v>610</v>
      </c>
      <c r="T3194" s="23">
        <v>39781</v>
      </c>
      <c r="U3194" s="23">
        <v>4498</v>
      </c>
      <c r="V3194" s="22">
        <v>2021</v>
      </c>
    </row>
    <row r="3195" spans="1:22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13</v>
      </c>
      <c r="E3195" s="22" t="s">
        <v>27522</v>
      </c>
      <c r="F3195" s="24" t="s">
        <v>5145</v>
      </c>
      <c r="G3195" s="24" t="s">
        <v>5144</v>
      </c>
      <c r="H3195" s="24">
        <v>15298</v>
      </c>
      <c r="I3195" s="24" t="s">
        <v>72</v>
      </c>
      <c r="J3195" s="24" t="s">
        <v>27535</v>
      </c>
      <c r="K3195" s="24" t="s">
        <v>7520</v>
      </c>
      <c r="L3195" s="24" t="s">
        <v>210</v>
      </c>
      <c r="M3195" s="22">
        <v>22</v>
      </c>
      <c r="N3195" s="22">
        <v>2</v>
      </c>
      <c r="O3195" s="24" t="s">
        <v>27524</v>
      </c>
      <c r="P3195" s="22" t="s">
        <v>241</v>
      </c>
      <c r="Q3195" s="24" t="s">
        <v>218</v>
      </c>
      <c r="R3195" s="24" t="s">
        <v>218</v>
      </c>
      <c r="S3195" s="24" t="s">
        <v>27579</v>
      </c>
      <c r="T3195" s="23">
        <v>83572</v>
      </c>
      <c r="U3195" s="23">
        <v>7750.0619999999999</v>
      </c>
      <c r="V3195" s="22">
        <v>2021</v>
      </c>
    </row>
    <row r="3196" spans="1:22" ht="39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13</v>
      </c>
      <c r="E3196" s="22" t="s">
        <v>27522</v>
      </c>
      <c r="F3196" s="24" t="s">
        <v>5145</v>
      </c>
      <c r="G3196" s="24" t="s">
        <v>5144</v>
      </c>
      <c r="H3196" s="24">
        <v>15298</v>
      </c>
      <c r="I3196" s="24" t="s">
        <v>72</v>
      </c>
      <c r="J3196" s="24" t="s">
        <v>27535</v>
      </c>
      <c r="K3196" s="24" t="s">
        <v>7520</v>
      </c>
      <c r="L3196" s="24" t="s">
        <v>210</v>
      </c>
      <c r="M3196" s="22">
        <v>22</v>
      </c>
      <c r="N3196" s="22">
        <v>2</v>
      </c>
      <c r="O3196" s="24" t="s">
        <v>27524</v>
      </c>
      <c r="P3196" s="22" t="s">
        <v>241</v>
      </c>
      <c r="Q3196" s="24" t="s">
        <v>338</v>
      </c>
      <c r="R3196" s="24" t="s">
        <v>27536</v>
      </c>
      <c r="S3196" s="24" t="s">
        <v>27579</v>
      </c>
      <c r="T3196" s="23">
        <v>106990348</v>
      </c>
      <c r="U3196" s="23">
        <v>10002582</v>
      </c>
      <c r="V3196" s="22">
        <v>2021</v>
      </c>
    </row>
    <row r="3197" spans="1:22" ht="39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13</v>
      </c>
      <c r="E3197" s="22" t="s">
        <v>27522</v>
      </c>
      <c r="F3197" s="24" t="s">
        <v>5145</v>
      </c>
      <c r="G3197" s="24" t="s">
        <v>5144</v>
      </c>
      <c r="H3197" s="24">
        <v>15298</v>
      </c>
      <c r="I3197" s="24" t="s">
        <v>72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2</v>
      </c>
      <c r="O3197" s="24" t="s">
        <v>27524</v>
      </c>
      <c r="P3197" s="22" t="s">
        <v>241</v>
      </c>
      <c r="Q3197" s="24" t="s">
        <v>2620</v>
      </c>
      <c r="R3197" s="24" t="s">
        <v>27527</v>
      </c>
      <c r="S3197" s="24" t="s">
        <v>27579</v>
      </c>
      <c r="T3197" s="23">
        <v>0</v>
      </c>
      <c r="U3197" s="23">
        <v>0</v>
      </c>
      <c r="V3197" s="22">
        <v>2021</v>
      </c>
    </row>
    <row r="3198" spans="1:22" ht="51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13</v>
      </c>
      <c r="E3198" s="22" t="s">
        <v>27522</v>
      </c>
      <c r="F3198" s="24" t="s">
        <v>5147</v>
      </c>
      <c r="G3198" s="24" t="s">
        <v>3275</v>
      </c>
      <c r="H3198" s="24">
        <v>13337</v>
      </c>
      <c r="I3198" s="24" t="s">
        <v>75</v>
      </c>
      <c r="J3198" s="24" t="s">
        <v>27526</v>
      </c>
      <c r="K3198" s="24" t="s">
        <v>27569</v>
      </c>
      <c r="L3198" s="24" t="s">
        <v>210</v>
      </c>
      <c r="M3198" s="22">
        <v>22</v>
      </c>
      <c r="N3198" s="22">
        <v>1</v>
      </c>
      <c r="O3198" s="24" t="s">
        <v>217</v>
      </c>
      <c r="P3198" s="22" t="s">
        <v>241</v>
      </c>
      <c r="Q3198" s="24" t="s">
        <v>242</v>
      </c>
      <c r="R3198" s="24" t="s">
        <v>242</v>
      </c>
      <c r="S3198" s="24" t="s">
        <v>610</v>
      </c>
      <c r="T3198" s="23">
        <v>330767</v>
      </c>
      <c r="U3198" s="23">
        <v>32613.182000000001</v>
      </c>
      <c r="V3198" s="22">
        <v>2021</v>
      </c>
    </row>
    <row r="3199" spans="1:22" ht="51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13</v>
      </c>
      <c r="E3199" s="22" t="s">
        <v>27522</v>
      </c>
      <c r="F3199" s="24" t="s">
        <v>5147</v>
      </c>
      <c r="G3199" s="24" t="s">
        <v>3275</v>
      </c>
      <c r="H3199" s="24">
        <v>13337</v>
      </c>
      <c r="I3199" s="24" t="s">
        <v>75</v>
      </c>
      <c r="J3199" s="24" t="s">
        <v>27526</v>
      </c>
      <c r="K3199" s="24" t="s">
        <v>27569</v>
      </c>
      <c r="L3199" s="24" t="s">
        <v>210</v>
      </c>
      <c r="M3199" s="22">
        <v>22</v>
      </c>
      <c r="N3199" s="22">
        <v>1</v>
      </c>
      <c r="O3199" s="24" t="s">
        <v>217</v>
      </c>
      <c r="P3199" s="22" t="s">
        <v>241</v>
      </c>
      <c r="Q3199" s="24" t="s">
        <v>338</v>
      </c>
      <c r="R3199" s="24" t="s">
        <v>27536</v>
      </c>
      <c r="S3199" s="24" t="s">
        <v>610</v>
      </c>
      <c r="T3199" s="23">
        <v>71101753</v>
      </c>
      <c r="U3199" s="23">
        <v>7040624.7999999998</v>
      </c>
      <c r="V3199" s="22">
        <v>2021</v>
      </c>
    </row>
    <row r="3200" spans="1:22" ht="64.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13</v>
      </c>
      <c r="E3200" s="22" t="s">
        <v>27522</v>
      </c>
      <c r="F3200" s="24" t="s">
        <v>5151</v>
      </c>
      <c r="G3200" s="24" t="s">
        <v>5150</v>
      </c>
      <c r="H3200" s="24">
        <v>11806</v>
      </c>
      <c r="I3200" s="24" t="s">
        <v>65</v>
      </c>
      <c r="J3200" s="24" t="s">
        <v>2971</v>
      </c>
      <c r="K3200" s="24" t="s">
        <v>27567</v>
      </c>
      <c r="L3200" s="24" t="s">
        <v>210</v>
      </c>
      <c r="M3200" s="22">
        <v>22</v>
      </c>
      <c r="N3200" s="22">
        <v>1</v>
      </c>
      <c r="O3200" s="24" t="s">
        <v>217</v>
      </c>
      <c r="P3200" s="22" t="s">
        <v>51</v>
      </c>
      <c r="Q3200" s="24" t="s">
        <v>218</v>
      </c>
      <c r="R3200" s="24" t="s">
        <v>218</v>
      </c>
      <c r="S3200" s="24" t="s">
        <v>27548</v>
      </c>
      <c r="T3200" s="23">
        <v>0</v>
      </c>
      <c r="U3200" s="23">
        <v>444.71600000000001</v>
      </c>
      <c r="V3200" s="22">
        <v>2021</v>
      </c>
    </row>
    <row r="3201" spans="1:22" ht="64.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13</v>
      </c>
      <c r="E3201" s="22" t="s">
        <v>27522</v>
      </c>
      <c r="F3201" s="24" t="s">
        <v>5151</v>
      </c>
      <c r="G3201" s="24" t="s">
        <v>5150</v>
      </c>
      <c r="H3201" s="24">
        <v>11806</v>
      </c>
      <c r="I3201" s="24" t="s">
        <v>65</v>
      </c>
      <c r="J3201" s="24" t="s">
        <v>2971</v>
      </c>
      <c r="K3201" s="24" t="s">
        <v>27567</v>
      </c>
      <c r="L3201" s="24" t="s">
        <v>210</v>
      </c>
      <c r="M3201" s="22">
        <v>22</v>
      </c>
      <c r="N3201" s="22">
        <v>1</v>
      </c>
      <c r="O3201" s="24" t="s">
        <v>217</v>
      </c>
      <c r="P3201" s="22" t="s">
        <v>51</v>
      </c>
      <c r="Q3201" s="24" t="s">
        <v>242</v>
      </c>
      <c r="R3201" s="24" t="s">
        <v>242</v>
      </c>
      <c r="S3201" s="24" t="s">
        <v>27548</v>
      </c>
      <c r="T3201" s="23">
        <v>0</v>
      </c>
      <c r="U3201" s="23">
        <v>14933.284</v>
      </c>
      <c r="V3201" s="22">
        <v>2021</v>
      </c>
    </row>
    <row r="3202" spans="1:22" ht="64.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13</v>
      </c>
      <c r="E3202" s="22" t="s">
        <v>27522</v>
      </c>
      <c r="F3202" s="24" t="s">
        <v>5151</v>
      </c>
      <c r="G3202" s="24" t="s">
        <v>5150</v>
      </c>
      <c r="H3202" s="24">
        <v>11806</v>
      </c>
      <c r="I3202" s="24" t="s">
        <v>65</v>
      </c>
      <c r="J3202" s="24" t="s">
        <v>2971</v>
      </c>
      <c r="K3202" s="24" t="s">
        <v>27567</v>
      </c>
      <c r="L3202" s="24" t="s">
        <v>210</v>
      </c>
      <c r="M3202" s="22">
        <v>22</v>
      </c>
      <c r="N3202" s="22">
        <v>1</v>
      </c>
      <c r="O3202" s="24" t="s">
        <v>217</v>
      </c>
      <c r="P3202" s="22" t="s">
        <v>53</v>
      </c>
      <c r="Q3202" s="24" t="s">
        <v>218</v>
      </c>
      <c r="R3202" s="24" t="s">
        <v>218</v>
      </c>
      <c r="S3202" s="24" t="s">
        <v>27548</v>
      </c>
      <c r="T3202" s="23">
        <v>16272</v>
      </c>
      <c r="U3202" s="23">
        <v>1196.346</v>
      </c>
      <c r="V3202" s="22">
        <v>2021</v>
      </c>
    </row>
    <row r="3203" spans="1:22" ht="64.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13</v>
      </c>
      <c r="E3203" s="22" t="s">
        <v>27522</v>
      </c>
      <c r="F3203" s="24" t="s">
        <v>5151</v>
      </c>
      <c r="G3203" s="24" t="s">
        <v>5150</v>
      </c>
      <c r="H3203" s="24">
        <v>11806</v>
      </c>
      <c r="I3203" s="24" t="s">
        <v>65</v>
      </c>
      <c r="J3203" s="24" t="s">
        <v>2971</v>
      </c>
      <c r="K3203" s="24" t="s">
        <v>27567</v>
      </c>
      <c r="L3203" s="24" t="s">
        <v>210</v>
      </c>
      <c r="M3203" s="22">
        <v>22</v>
      </c>
      <c r="N3203" s="22">
        <v>1</v>
      </c>
      <c r="O3203" s="24" t="s">
        <v>217</v>
      </c>
      <c r="P3203" s="22" t="s">
        <v>53</v>
      </c>
      <c r="Q3203" s="24" t="s">
        <v>242</v>
      </c>
      <c r="R3203" s="24" t="s">
        <v>242</v>
      </c>
      <c r="S3203" s="24" t="s">
        <v>27548</v>
      </c>
      <c r="T3203" s="23">
        <v>499596</v>
      </c>
      <c r="U3203" s="23">
        <v>36256.654000000002</v>
      </c>
      <c r="V3203" s="22">
        <v>2021</v>
      </c>
    </row>
    <row r="3204" spans="1:22" ht="64.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13</v>
      </c>
      <c r="E3204" s="22" t="s">
        <v>27522</v>
      </c>
      <c r="F3204" s="24" t="s">
        <v>5151</v>
      </c>
      <c r="G3204" s="24" t="s">
        <v>5150</v>
      </c>
      <c r="H3204" s="24">
        <v>11806</v>
      </c>
      <c r="I3204" s="24" t="s">
        <v>65</v>
      </c>
      <c r="J3204" s="24" t="s">
        <v>2971</v>
      </c>
      <c r="K3204" s="24" t="s">
        <v>27567</v>
      </c>
      <c r="L3204" s="24" t="s">
        <v>210</v>
      </c>
      <c r="M3204" s="22">
        <v>22</v>
      </c>
      <c r="N3204" s="22">
        <v>1</v>
      </c>
      <c r="O3204" s="24" t="s">
        <v>217</v>
      </c>
      <c r="P3204" s="22" t="s">
        <v>266</v>
      </c>
      <c r="Q3204" s="24" t="s">
        <v>218</v>
      </c>
      <c r="R3204" s="24" t="s">
        <v>218</v>
      </c>
      <c r="S3204" s="24" t="s">
        <v>27548</v>
      </c>
      <c r="T3204" s="23">
        <v>25359</v>
      </c>
      <c r="U3204" s="23">
        <v>1903</v>
      </c>
      <c r="V3204" s="22">
        <v>2021</v>
      </c>
    </row>
    <row r="3205" spans="1:22" ht="64.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13</v>
      </c>
      <c r="E3205" s="22" t="s">
        <v>27522</v>
      </c>
      <c r="F3205" s="24" t="s">
        <v>5151</v>
      </c>
      <c r="G3205" s="24" t="s">
        <v>5150</v>
      </c>
      <c r="H3205" s="24">
        <v>11806</v>
      </c>
      <c r="I3205" s="24" t="s">
        <v>65</v>
      </c>
      <c r="J3205" s="24" t="s">
        <v>2971</v>
      </c>
      <c r="K3205" s="24" t="s">
        <v>27567</v>
      </c>
      <c r="L3205" s="24" t="s">
        <v>210</v>
      </c>
      <c r="M3205" s="22">
        <v>22</v>
      </c>
      <c r="N3205" s="22">
        <v>1</v>
      </c>
      <c r="O3205" s="24" t="s">
        <v>217</v>
      </c>
      <c r="P3205" s="22" t="s">
        <v>209</v>
      </c>
      <c r="Q3205" s="24" t="s">
        <v>218</v>
      </c>
      <c r="R3205" s="24" t="s">
        <v>218</v>
      </c>
      <c r="S3205" s="24" t="s">
        <v>27548</v>
      </c>
      <c r="T3205" s="23">
        <v>0</v>
      </c>
      <c r="U3205" s="23">
        <v>0</v>
      </c>
      <c r="V3205" s="22">
        <v>2021</v>
      </c>
    </row>
    <row r="3206" spans="1:22" ht="64.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13</v>
      </c>
      <c r="E3206" s="22" t="s">
        <v>27522</v>
      </c>
      <c r="F3206" s="24" t="s">
        <v>5151</v>
      </c>
      <c r="G3206" s="24" t="s">
        <v>5150</v>
      </c>
      <c r="H3206" s="24">
        <v>11806</v>
      </c>
      <c r="I3206" s="24" t="s">
        <v>65</v>
      </c>
      <c r="J3206" s="24" t="s">
        <v>2971</v>
      </c>
      <c r="K3206" s="24" t="s">
        <v>27567</v>
      </c>
      <c r="L3206" s="24" t="s">
        <v>210</v>
      </c>
      <c r="M3206" s="22">
        <v>22</v>
      </c>
      <c r="N3206" s="22">
        <v>1</v>
      </c>
      <c r="O3206" s="24" t="s">
        <v>217</v>
      </c>
      <c r="P3206" s="22" t="s">
        <v>510</v>
      </c>
      <c r="Q3206" s="24" t="s">
        <v>511</v>
      </c>
      <c r="R3206" s="24" t="s">
        <v>511</v>
      </c>
      <c r="S3206" s="24" t="s">
        <v>27548</v>
      </c>
      <c r="T3206" s="23">
        <v>0</v>
      </c>
      <c r="U3206" s="23">
        <v>0</v>
      </c>
      <c r="V3206" s="22">
        <v>2021</v>
      </c>
    </row>
    <row r="3207" spans="1:22" ht="51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13</v>
      </c>
      <c r="E3207" s="22" t="s">
        <v>27522</v>
      </c>
      <c r="F3207" s="24" t="s">
        <v>5163</v>
      </c>
      <c r="G3207" s="24" t="s">
        <v>2519</v>
      </c>
      <c r="H3207" s="24">
        <v>61122</v>
      </c>
      <c r="I3207" s="24" t="s">
        <v>65</v>
      </c>
      <c r="J3207" s="24" t="s">
        <v>2971</v>
      </c>
      <c r="K3207" s="24" t="s">
        <v>27567</v>
      </c>
      <c r="L3207" s="24" t="s">
        <v>210</v>
      </c>
      <c r="M3207" s="22">
        <v>22</v>
      </c>
      <c r="N3207" s="22">
        <v>2</v>
      </c>
      <c r="O3207" s="24" t="s">
        <v>27524</v>
      </c>
      <c r="P3207" s="22" t="s">
        <v>235</v>
      </c>
      <c r="Q3207" s="24" t="s">
        <v>236</v>
      </c>
      <c r="R3207" s="24" t="s">
        <v>27547</v>
      </c>
      <c r="S3207" s="24" t="s">
        <v>27548</v>
      </c>
      <c r="T3207" s="23">
        <v>295540</v>
      </c>
      <c r="U3207" s="23">
        <v>33417</v>
      </c>
      <c r="V3207" s="22">
        <v>2021</v>
      </c>
    </row>
    <row r="3208" spans="1:22" ht="51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13</v>
      </c>
      <c r="E3208" s="22" t="s">
        <v>27522</v>
      </c>
      <c r="F3208" s="24" t="s">
        <v>5164</v>
      </c>
      <c r="G3208" s="24" t="s">
        <v>1745</v>
      </c>
      <c r="H3208" s="24">
        <v>13756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2" t="s">
        <v>266</v>
      </c>
      <c r="Q3208" s="24" t="s">
        <v>242</v>
      </c>
      <c r="R3208" s="24" t="s">
        <v>242</v>
      </c>
      <c r="S3208" s="24" t="s">
        <v>2899</v>
      </c>
      <c r="T3208" s="23">
        <v>181392</v>
      </c>
      <c r="U3208" s="23">
        <v>8825</v>
      </c>
      <c r="V3208" s="22">
        <v>2021</v>
      </c>
    </row>
    <row r="3209" spans="1:22" ht="51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13</v>
      </c>
      <c r="E3209" s="22" t="s">
        <v>27522</v>
      </c>
      <c r="F3209" s="24" t="s">
        <v>5164</v>
      </c>
      <c r="G3209" s="24" t="s">
        <v>1745</v>
      </c>
      <c r="H3209" s="24">
        <v>13756</v>
      </c>
      <c r="I3209" s="24" t="s">
        <v>61</v>
      </c>
      <c r="J3209" s="24" t="s">
        <v>27525</v>
      </c>
      <c r="K3209" s="24" t="s">
        <v>27568</v>
      </c>
      <c r="L3209" s="24" t="s">
        <v>210</v>
      </c>
      <c r="M3209" s="22">
        <v>22</v>
      </c>
      <c r="N3209" s="22">
        <v>1</v>
      </c>
      <c r="O3209" s="24" t="s">
        <v>217</v>
      </c>
      <c r="P3209" s="22" t="s">
        <v>241</v>
      </c>
      <c r="Q3209" s="24" t="s">
        <v>246</v>
      </c>
      <c r="R3209" s="24" t="s">
        <v>27536</v>
      </c>
      <c r="S3209" s="24" t="s">
        <v>2899</v>
      </c>
      <c r="T3209" s="23">
        <v>28487923</v>
      </c>
      <c r="U3209" s="23">
        <v>2323224</v>
      </c>
      <c r="V3209" s="22">
        <v>2021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13</v>
      </c>
      <c r="E3210" s="22" t="s">
        <v>27522</v>
      </c>
      <c r="F3210" s="24" t="s">
        <v>5164</v>
      </c>
      <c r="G3210" s="24" t="s">
        <v>1745</v>
      </c>
      <c r="H3210" s="24">
        <v>13756</v>
      </c>
      <c r="I3210" s="24" t="s">
        <v>61</v>
      </c>
      <c r="J3210" s="24" t="s">
        <v>27525</v>
      </c>
      <c r="K3210" s="24" t="s">
        <v>27568</v>
      </c>
      <c r="L3210" s="24" t="s">
        <v>210</v>
      </c>
      <c r="M3210" s="22">
        <v>22</v>
      </c>
      <c r="N3210" s="22">
        <v>1</v>
      </c>
      <c r="O3210" s="24" t="s">
        <v>217</v>
      </c>
      <c r="P3210" s="22" t="s">
        <v>241</v>
      </c>
      <c r="Q3210" s="24" t="s">
        <v>242</v>
      </c>
      <c r="R3210" s="24" t="s">
        <v>242</v>
      </c>
      <c r="S3210" s="24" t="s">
        <v>2899</v>
      </c>
      <c r="T3210" s="23">
        <v>353227</v>
      </c>
      <c r="U3210" s="23">
        <v>28066.964</v>
      </c>
      <c r="V3210" s="22">
        <v>2021</v>
      </c>
    </row>
    <row r="3211" spans="1:22" ht="51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13</v>
      </c>
      <c r="E3211" s="22" t="s">
        <v>27522</v>
      </c>
      <c r="F3211" s="24" t="s">
        <v>5164</v>
      </c>
      <c r="G3211" s="24" t="s">
        <v>1745</v>
      </c>
      <c r="H3211" s="24">
        <v>13756</v>
      </c>
      <c r="I3211" s="24" t="s">
        <v>61</v>
      </c>
      <c r="J3211" s="24" t="s">
        <v>27525</v>
      </c>
      <c r="K3211" s="24" t="s">
        <v>27568</v>
      </c>
      <c r="L3211" s="24" t="s">
        <v>210</v>
      </c>
      <c r="M3211" s="22">
        <v>22</v>
      </c>
      <c r="N3211" s="22">
        <v>1</v>
      </c>
      <c r="O3211" s="24" t="s">
        <v>217</v>
      </c>
      <c r="P3211" s="22" t="s">
        <v>241</v>
      </c>
      <c r="Q3211" s="24" t="s">
        <v>338</v>
      </c>
      <c r="R3211" s="24" t="s">
        <v>27536</v>
      </c>
      <c r="S3211" s="24" t="s">
        <v>2899</v>
      </c>
      <c r="T3211" s="23">
        <v>16126637</v>
      </c>
      <c r="U3211" s="23">
        <v>1318795.1000000001</v>
      </c>
      <c r="V3211" s="22">
        <v>2021</v>
      </c>
    </row>
    <row r="3212" spans="1:22" ht="51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13</v>
      </c>
      <c r="E3212" s="22" t="s">
        <v>27522</v>
      </c>
      <c r="F3212" s="24" t="s">
        <v>5170</v>
      </c>
      <c r="G3212" s="24" t="s">
        <v>2687</v>
      </c>
      <c r="H3212" s="24">
        <v>13781</v>
      </c>
      <c r="I3212" s="24" t="s">
        <v>94</v>
      </c>
      <c r="J3212" s="24" t="s">
        <v>27525</v>
      </c>
      <c r="K3212" s="24" t="s">
        <v>27569</v>
      </c>
      <c r="L3212" s="24" t="s">
        <v>210</v>
      </c>
      <c r="M3212" s="22">
        <v>22</v>
      </c>
      <c r="N3212" s="22">
        <v>1</v>
      </c>
      <c r="O3212" s="24" t="s">
        <v>217</v>
      </c>
      <c r="P3212" s="22" t="s">
        <v>235</v>
      </c>
      <c r="Q3212" s="24" t="s">
        <v>236</v>
      </c>
      <c r="R3212" s="24" t="s">
        <v>27547</v>
      </c>
      <c r="S3212" s="24" t="s">
        <v>2899</v>
      </c>
      <c r="T3212" s="23">
        <v>723890</v>
      </c>
      <c r="U3212" s="23">
        <v>81851</v>
      </c>
      <c r="V3212" s="22">
        <v>2021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13</v>
      </c>
      <c r="E3213" s="22" t="s">
        <v>27522</v>
      </c>
      <c r="F3213" s="24" t="s">
        <v>5172</v>
      </c>
      <c r="G3213" s="24" t="s">
        <v>1295</v>
      </c>
      <c r="H3213" s="24">
        <v>7140</v>
      </c>
      <c r="I3213" s="24" t="s">
        <v>56</v>
      </c>
      <c r="J3213" s="24" t="s">
        <v>27530</v>
      </c>
      <c r="K3213" s="24" t="s">
        <v>27570</v>
      </c>
      <c r="L3213" s="24" t="s">
        <v>210</v>
      </c>
      <c r="M3213" s="22">
        <v>22</v>
      </c>
      <c r="N3213" s="22">
        <v>1</v>
      </c>
      <c r="O3213" s="24" t="s">
        <v>217</v>
      </c>
      <c r="P3213" s="22" t="s">
        <v>235</v>
      </c>
      <c r="Q3213" s="24" t="s">
        <v>236</v>
      </c>
      <c r="R3213" s="24" t="s">
        <v>27547</v>
      </c>
      <c r="S3213" s="24" t="s">
        <v>10013</v>
      </c>
      <c r="T3213" s="23">
        <v>762220</v>
      </c>
      <c r="U3213" s="23">
        <v>86185</v>
      </c>
      <c r="V3213" s="22">
        <v>2021</v>
      </c>
    </row>
    <row r="3214" spans="1:22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13</v>
      </c>
      <c r="E3214" s="22" t="s">
        <v>27522</v>
      </c>
      <c r="F3214" s="24" t="s">
        <v>5172</v>
      </c>
      <c r="G3214" s="24" t="s">
        <v>1295</v>
      </c>
      <c r="H3214" s="24">
        <v>7140</v>
      </c>
      <c r="I3214" s="24" t="s">
        <v>56</v>
      </c>
      <c r="J3214" s="24" t="s">
        <v>27530</v>
      </c>
      <c r="K3214" s="24" t="s">
        <v>27570</v>
      </c>
      <c r="L3214" s="24" t="s">
        <v>210</v>
      </c>
      <c r="M3214" s="22">
        <v>22</v>
      </c>
      <c r="N3214" s="22">
        <v>1</v>
      </c>
      <c r="O3214" s="24" t="s">
        <v>217</v>
      </c>
      <c r="P3214" s="22" t="s">
        <v>440</v>
      </c>
      <c r="Q3214" s="24" t="s">
        <v>236</v>
      </c>
      <c r="R3214" s="24" t="s">
        <v>27633</v>
      </c>
      <c r="S3214" s="24" t="s">
        <v>10013</v>
      </c>
      <c r="T3214" s="23">
        <v>0</v>
      </c>
      <c r="U3214" s="23">
        <v>-33369</v>
      </c>
      <c r="V3214" s="22">
        <v>2021</v>
      </c>
    </row>
    <row r="3215" spans="1:22" ht="39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13</v>
      </c>
      <c r="E3215" s="22" t="s">
        <v>27522</v>
      </c>
      <c r="F3215" s="24" t="s">
        <v>5173</v>
      </c>
      <c r="G3215" s="24" t="s">
        <v>474</v>
      </c>
      <c r="H3215" s="24">
        <v>24211</v>
      </c>
      <c r="I3215" s="24" t="s">
        <v>50</v>
      </c>
      <c r="J3215" s="24" t="s">
        <v>27535</v>
      </c>
      <c r="K3215" s="24" t="s">
        <v>7520</v>
      </c>
      <c r="L3215" s="24" t="s">
        <v>210</v>
      </c>
      <c r="M3215" s="22">
        <v>22</v>
      </c>
      <c r="N3215" s="22">
        <v>1</v>
      </c>
      <c r="O3215" s="24" t="s">
        <v>217</v>
      </c>
      <c r="P3215" s="22" t="s">
        <v>266</v>
      </c>
      <c r="Q3215" s="24" t="s">
        <v>218</v>
      </c>
      <c r="R3215" s="24" t="s">
        <v>218</v>
      </c>
      <c r="S3215" s="24" t="s">
        <v>27559</v>
      </c>
      <c r="T3215" s="23">
        <v>0</v>
      </c>
      <c r="U3215" s="23">
        <v>0</v>
      </c>
      <c r="V3215" s="22">
        <v>2021</v>
      </c>
    </row>
    <row r="3216" spans="1:22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13</v>
      </c>
      <c r="E3216" s="22" t="s">
        <v>27522</v>
      </c>
      <c r="F3216" s="24" t="s">
        <v>5173</v>
      </c>
      <c r="G3216" s="24" t="s">
        <v>474</v>
      </c>
      <c r="H3216" s="24">
        <v>24211</v>
      </c>
      <c r="I3216" s="24" t="s">
        <v>50</v>
      </c>
      <c r="J3216" s="24" t="s">
        <v>27535</v>
      </c>
      <c r="K3216" s="24" t="s">
        <v>7520</v>
      </c>
      <c r="L3216" s="24" t="s">
        <v>210</v>
      </c>
      <c r="M3216" s="22">
        <v>22</v>
      </c>
      <c r="N3216" s="22">
        <v>1</v>
      </c>
      <c r="O3216" s="24" t="s">
        <v>217</v>
      </c>
      <c r="P3216" s="22" t="s">
        <v>266</v>
      </c>
      <c r="Q3216" s="24" t="s">
        <v>242</v>
      </c>
      <c r="R3216" s="24" t="s">
        <v>242</v>
      </c>
      <c r="S3216" s="24" t="s">
        <v>27559</v>
      </c>
      <c r="T3216" s="23">
        <v>23452</v>
      </c>
      <c r="U3216" s="23">
        <v>1689</v>
      </c>
      <c r="V3216" s="22">
        <v>2021</v>
      </c>
    </row>
    <row r="3217" spans="1:22" ht="51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13</v>
      </c>
      <c r="E3217" s="22" t="s">
        <v>27522</v>
      </c>
      <c r="F3217" s="24" t="s">
        <v>5174</v>
      </c>
      <c r="G3217" s="24" t="s">
        <v>3191</v>
      </c>
      <c r="H3217" s="24">
        <v>12199</v>
      </c>
      <c r="I3217" s="24" t="s">
        <v>72</v>
      </c>
      <c r="J3217" s="24" t="s">
        <v>27535</v>
      </c>
      <c r="K3217" s="24" t="s">
        <v>27569</v>
      </c>
      <c r="L3217" s="24" t="s">
        <v>210</v>
      </c>
      <c r="M3217" s="22">
        <v>22</v>
      </c>
      <c r="N3217" s="22">
        <v>1</v>
      </c>
      <c r="O3217" s="24" t="s">
        <v>217</v>
      </c>
      <c r="P3217" s="22" t="s">
        <v>209</v>
      </c>
      <c r="Q3217" s="24" t="s">
        <v>811</v>
      </c>
      <c r="R3217" s="24" t="s">
        <v>27536</v>
      </c>
      <c r="S3217" s="24" t="s">
        <v>2899</v>
      </c>
      <c r="T3217" s="23">
        <v>0</v>
      </c>
      <c r="U3217" s="23">
        <v>0</v>
      </c>
      <c r="V3217" s="22">
        <v>2021</v>
      </c>
    </row>
    <row r="3218" spans="1:22" ht="51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13</v>
      </c>
      <c r="E3218" s="22" t="s">
        <v>27522</v>
      </c>
      <c r="F3218" s="24" t="s">
        <v>5174</v>
      </c>
      <c r="G3218" s="24" t="s">
        <v>3191</v>
      </c>
      <c r="H3218" s="24">
        <v>12199</v>
      </c>
      <c r="I3218" s="24" t="s">
        <v>72</v>
      </c>
      <c r="J3218" s="24" t="s">
        <v>27535</v>
      </c>
      <c r="K3218" s="24" t="s">
        <v>27569</v>
      </c>
      <c r="L3218" s="24" t="s">
        <v>210</v>
      </c>
      <c r="M3218" s="22">
        <v>22</v>
      </c>
      <c r="N3218" s="22">
        <v>1</v>
      </c>
      <c r="O3218" s="24" t="s">
        <v>217</v>
      </c>
      <c r="P3218" s="22" t="s">
        <v>209</v>
      </c>
      <c r="Q3218" s="24" t="s">
        <v>242</v>
      </c>
      <c r="R3218" s="24" t="s">
        <v>242</v>
      </c>
      <c r="S3218" s="24" t="s">
        <v>2899</v>
      </c>
      <c r="T3218" s="23">
        <v>33190</v>
      </c>
      <c r="U3218" s="23">
        <v>2198</v>
      </c>
      <c r="V3218" s="22">
        <v>2021</v>
      </c>
    </row>
    <row r="3219" spans="1:22" ht="51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13</v>
      </c>
      <c r="E3219" s="22" t="s">
        <v>27522</v>
      </c>
      <c r="F3219" s="24" t="s">
        <v>5174</v>
      </c>
      <c r="G3219" s="24" t="s">
        <v>3191</v>
      </c>
      <c r="H3219" s="24">
        <v>12199</v>
      </c>
      <c r="I3219" s="24" t="s">
        <v>72</v>
      </c>
      <c r="J3219" s="24" t="s">
        <v>27535</v>
      </c>
      <c r="K3219" s="24" t="s">
        <v>27569</v>
      </c>
      <c r="L3219" s="24" t="s">
        <v>210</v>
      </c>
      <c r="M3219" s="22">
        <v>22</v>
      </c>
      <c r="N3219" s="22">
        <v>1</v>
      </c>
      <c r="O3219" s="24" t="s">
        <v>217</v>
      </c>
      <c r="P3219" s="22" t="s">
        <v>209</v>
      </c>
      <c r="Q3219" s="24" t="s">
        <v>338</v>
      </c>
      <c r="R3219" s="24" t="s">
        <v>27536</v>
      </c>
      <c r="S3219" s="24" t="s">
        <v>2899</v>
      </c>
      <c r="T3219" s="23">
        <v>0</v>
      </c>
      <c r="U3219" s="23">
        <v>0</v>
      </c>
      <c r="V3219" s="22">
        <v>2021</v>
      </c>
    </row>
    <row r="3220" spans="1:22" ht="51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13</v>
      </c>
      <c r="E3220" s="22" t="s">
        <v>27522</v>
      </c>
      <c r="F3220" s="24" t="s">
        <v>5174</v>
      </c>
      <c r="G3220" s="24" t="s">
        <v>3191</v>
      </c>
      <c r="H3220" s="24">
        <v>12199</v>
      </c>
      <c r="I3220" s="24" t="s">
        <v>72</v>
      </c>
      <c r="J3220" s="24" t="s">
        <v>27535</v>
      </c>
      <c r="K3220" s="24" t="s">
        <v>27569</v>
      </c>
      <c r="L3220" s="24" t="s">
        <v>210</v>
      </c>
      <c r="M3220" s="22">
        <v>22</v>
      </c>
      <c r="N3220" s="22">
        <v>1</v>
      </c>
      <c r="O3220" s="24" t="s">
        <v>217</v>
      </c>
      <c r="P3220" s="22" t="s">
        <v>241</v>
      </c>
      <c r="Q3220" s="24" t="s">
        <v>811</v>
      </c>
      <c r="R3220" s="24" t="s">
        <v>27536</v>
      </c>
      <c r="S3220" s="24" t="s">
        <v>2899</v>
      </c>
      <c r="T3220" s="23">
        <v>840222</v>
      </c>
      <c r="U3220" s="23">
        <v>63892.788999999997</v>
      </c>
      <c r="V3220" s="22">
        <v>2021</v>
      </c>
    </row>
    <row r="3221" spans="1:22" ht="51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13</v>
      </c>
      <c r="E3221" s="22" t="s">
        <v>27522</v>
      </c>
      <c r="F3221" s="24" t="s">
        <v>5174</v>
      </c>
      <c r="G3221" s="24" t="s">
        <v>3191</v>
      </c>
      <c r="H3221" s="24">
        <v>12199</v>
      </c>
      <c r="I3221" s="24" t="s">
        <v>72</v>
      </c>
      <c r="J3221" s="24" t="s">
        <v>27535</v>
      </c>
      <c r="K3221" s="24" t="s">
        <v>27569</v>
      </c>
      <c r="L3221" s="24" t="s">
        <v>210</v>
      </c>
      <c r="M3221" s="22">
        <v>22</v>
      </c>
      <c r="N3221" s="22">
        <v>1</v>
      </c>
      <c r="O3221" s="24" t="s">
        <v>217</v>
      </c>
      <c r="P3221" s="22" t="s">
        <v>241</v>
      </c>
      <c r="Q3221" s="24" t="s">
        <v>242</v>
      </c>
      <c r="R3221" s="24" t="s">
        <v>242</v>
      </c>
      <c r="S3221" s="24" t="s">
        <v>2899</v>
      </c>
      <c r="T3221" s="23">
        <v>10905</v>
      </c>
      <c r="U3221" s="23">
        <v>847.83100000000002</v>
      </c>
      <c r="V3221" s="22">
        <v>2021</v>
      </c>
    </row>
    <row r="3222" spans="1:22" ht="51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13</v>
      </c>
      <c r="E3222" s="22" t="s">
        <v>27522</v>
      </c>
      <c r="F3222" s="24" t="s">
        <v>5174</v>
      </c>
      <c r="G3222" s="24" t="s">
        <v>3191</v>
      </c>
      <c r="H3222" s="24">
        <v>12199</v>
      </c>
      <c r="I3222" s="24" t="s">
        <v>72</v>
      </c>
      <c r="J3222" s="24" t="s">
        <v>27535</v>
      </c>
      <c r="K3222" s="24" t="s">
        <v>27569</v>
      </c>
      <c r="L3222" s="24" t="s">
        <v>210</v>
      </c>
      <c r="M3222" s="22">
        <v>22</v>
      </c>
      <c r="N3222" s="22">
        <v>1</v>
      </c>
      <c r="O3222" s="24" t="s">
        <v>217</v>
      </c>
      <c r="P3222" s="22" t="s">
        <v>241</v>
      </c>
      <c r="Q3222" s="24" t="s">
        <v>338</v>
      </c>
      <c r="R3222" s="24" t="s">
        <v>27536</v>
      </c>
      <c r="S3222" s="24" t="s">
        <v>2899</v>
      </c>
      <c r="T3222" s="23">
        <v>0</v>
      </c>
      <c r="U3222" s="23">
        <v>-7.62</v>
      </c>
      <c r="V3222" s="22">
        <v>2021</v>
      </c>
    </row>
    <row r="3223" spans="1:22" ht="51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16</v>
      </c>
      <c r="E3223" s="22" t="s">
        <v>27522</v>
      </c>
      <c r="F3223" s="24" t="s">
        <v>5176</v>
      </c>
      <c r="G3223" s="24" t="s">
        <v>2687</v>
      </c>
      <c r="H3223" s="24">
        <v>13781</v>
      </c>
      <c r="I3223" s="24" t="s">
        <v>69</v>
      </c>
      <c r="J3223" s="24" t="s">
        <v>27526</v>
      </c>
      <c r="K3223" s="24" t="s">
        <v>27569</v>
      </c>
      <c r="L3223" s="24" t="s">
        <v>210</v>
      </c>
      <c r="M3223" s="22">
        <v>22</v>
      </c>
      <c r="N3223" s="22">
        <v>1</v>
      </c>
      <c r="O3223" s="24" t="s">
        <v>217</v>
      </c>
      <c r="P3223" s="22" t="s">
        <v>241</v>
      </c>
      <c r="Q3223" s="24" t="s">
        <v>218</v>
      </c>
      <c r="R3223" s="24" t="s">
        <v>218</v>
      </c>
      <c r="S3223" s="24" t="s">
        <v>2899</v>
      </c>
      <c r="T3223" s="23">
        <v>176958</v>
      </c>
      <c r="U3223" s="23">
        <v>17383.437000000002</v>
      </c>
      <c r="V3223" s="22">
        <v>2021</v>
      </c>
    </row>
    <row r="3224" spans="1:22" ht="51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16</v>
      </c>
      <c r="E3224" s="22" t="s">
        <v>27522</v>
      </c>
      <c r="F3224" s="24" t="s">
        <v>5176</v>
      </c>
      <c r="G3224" s="24" t="s">
        <v>2687</v>
      </c>
      <c r="H3224" s="24">
        <v>13781</v>
      </c>
      <c r="I3224" s="24" t="s">
        <v>69</v>
      </c>
      <c r="J3224" s="24" t="s">
        <v>27526</v>
      </c>
      <c r="K3224" s="24" t="s">
        <v>27569</v>
      </c>
      <c r="L3224" s="24" t="s">
        <v>210</v>
      </c>
      <c r="M3224" s="22">
        <v>22</v>
      </c>
      <c r="N3224" s="22">
        <v>1</v>
      </c>
      <c r="O3224" s="24" t="s">
        <v>217</v>
      </c>
      <c r="P3224" s="22" t="s">
        <v>241</v>
      </c>
      <c r="Q3224" s="24" t="s">
        <v>338</v>
      </c>
      <c r="R3224" s="24" t="s">
        <v>27536</v>
      </c>
      <c r="S3224" s="24" t="s">
        <v>2899</v>
      </c>
      <c r="T3224" s="23">
        <v>91645211</v>
      </c>
      <c r="U3224" s="23">
        <v>9184463.5999999996</v>
      </c>
      <c r="V3224" s="22">
        <v>2021</v>
      </c>
    </row>
    <row r="3225" spans="1:22" ht="51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13</v>
      </c>
      <c r="E3225" s="22" t="s">
        <v>27522</v>
      </c>
      <c r="F3225" s="24" t="s">
        <v>5180</v>
      </c>
      <c r="G3225" s="24" t="s">
        <v>3834</v>
      </c>
      <c r="H3225" s="24">
        <v>1307</v>
      </c>
      <c r="I3225" s="24" t="s">
        <v>87</v>
      </c>
      <c r="J3225" s="24" t="s">
        <v>27526</v>
      </c>
      <c r="K3225" s="24" t="s">
        <v>27569</v>
      </c>
      <c r="L3225" s="24" t="s">
        <v>210</v>
      </c>
      <c r="M3225" s="22">
        <v>22</v>
      </c>
      <c r="N3225" s="22">
        <v>1</v>
      </c>
      <c r="O3225" s="24" t="s">
        <v>217</v>
      </c>
      <c r="P3225" s="22" t="s">
        <v>266</v>
      </c>
      <c r="Q3225" s="24" t="s">
        <v>218</v>
      </c>
      <c r="R3225" s="24" t="s">
        <v>218</v>
      </c>
      <c r="S3225" s="24" t="s">
        <v>610</v>
      </c>
      <c r="T3225" s="23">
        <v>136422</v>
      </c>
      <c r="U3225" s="23">
        <v>10645</v>
      </c>
      <c r="V3225" s="22">
        <v>2021</v>
      </c>
    </row>
    <row r="3226" spans="1:22" ht="51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13</v>
      </c>
      <c r="E3226" s="22" t="s">
        <v>27522</v>
      </c>
      <c r="F3226" s="24" t="s">
        <v>5185</v>
      </c>
      <c r="G3226" s="24" t="s">
        <v>3930</v>
      </c>
      <c r="H3226" s="24">
        <v>14063</v>
      </c>
      <c r="I3226" s="24" t="s">
        <v>82</v>
      </c>
      <c r="J3226" s="24" t="s">
        <v>27533</v>
      </c>
      <c r="K3226" s="24" t="s">
        <v>27569</v>
      </c>
      <c r="L3226" s="24" t="s">
        <v>210</v>
      </c>
      <c r="M3226" s="22">
        <v>22</v>
      </c>
      <c r="N3226" s="22">
        <v>1</v>
      </c>
      <c r="O3226" s="24" t="s">
        <v>217</v>
      </c>
      <c r="P3226" s="22" t="s">
        <v>241</v>
      </c>
      <c r="Q3226" s="24" t="s">
        <v>218</v>
      </c>
      <c r="R3226" s="24" t="s">
        <v>218</v>
      </c>
      <c r="S3226" s="24" t="s">
        <v>610</v>
      </c>
      <c r="T3226" s="23">
        <v>300456</v>
      </c>
      <c r="U3226" s="23">
        <v>27073.741000000002</v>
      </c>
      <c r="V3226" s="22">
        <v>2021</v>
      </c>
    </row>
    <row r="3227" spans="1:22" ht="51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13</v>
      </c>
      <c r="E3227" s="22" t="s">
        <v>27522</v>
      </c>
      <c r="F3227" s="24" t="s">
        <v>5185</v>
      </c>
      <c r="G3227" s="24" t="s">
        <v>3930</v>
      </c>
      <c r="H3227" s="24">
        <v>14063</v>
      </c>
      <c r="I3227" s="24" t="s">
        <v>82</v>
      </c>
      <c r="J3227" s="24" t="s">
        <v>27533</v>
      </c>
      <c r="K3227" s="24" t="s">
        <v>27569</v>
      </c>
      <c r="L3227" s="24" t="s">
        <v>210</v>
      </c>
      <c r="M3227" s="22">
        <v>22</v>
      </c>
      <c r="N3227" s="22">
        <v>1</v>
      </c>
      <c r="O3227" s="24" t="s">
        <v>217</v>
      </c>
      <c r="P3227" s="22" t="s">
        <v>241</v>
      </c>
      <c r="Q3227" s="24" t="s">
        <v>338</v>
      </c>
      <c r="R3227" s="24" t="s">
        <v>27536</v>
      </c>
      <c r="S3227" s="24" t="s">
        <v>610</v>
      </c>
      <c r="T3227" s="23">
        <v>35207728</v>
      </c>
      <c r="U3227" s="23">
        <v>3167612.3</v>
      </c>
      <c r="V3227" s="22">
        <v>2021</v>
      </c>
    </row>
    <row r="3228" spans="1:22" ht="51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13</v>
      </c>
      <c r="E3228" s="22" t="s">
        <v>27522</v>
      </c>
      <c r="F3228" s="24" t="s">
        <v>5189</v>
      </c>
      <c r="G3228" s="24" t="s">
        <v>3365</v>
      </c>
      <c r="H3228" s="24">
        <v>14127</v>
      </c>
      <c r="I3228" s="24" t="s">
        <v>75</v>
      </c>
      <c r="J3228" s="24" t="s">
        <v>27526</v>
      </c>
      <c r="K3228" s="24" t="s">
        <v>27569</v>
      </c>
      <c r="L3228" s="24" t="s">
        <v>210</v>
      </c>
      <c r="M3228" s="22">
        <v>22</v>
      </c>
      <c r="N3228" s="22">
        <v>1</v>
      </c>
      <c r="O3228" s="24" t="s">
        <v>217</v>
      </c>
      <c r="P3228" s="22" t="s">
        <v>241</v>
      </c>
      <c r="Q3228" s="24" t="s">
        <v>218</v>
      </c>
      <c r="R3228" s="24" t="s">
        <v>218</v>
      </c>
      <c r="S3228" s="24" t="s">
        <v>610</v>
      </c>
      <c r="T3228" s="23">
        <v>30578</v>
      </c>
      <c r="U3228" s="23">
        <v>2934.951</v>
      </c>
      <c r="V3228" s="22">
        <v>2021</v>
      </c>
    </row>
    <row r="3229" spans="1:22" ht="51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13</v>
      </c>
      <c r="E3229" s="22" t="s">
        <v>27522</v>
      </c>
      <c r="F3229" s="24" t="s">
        <v>5189</v>
      </c>
      <c r="G3229" s="24" t="s">
        <v>3365</v>
      </c>
      <c r="H3229" s="24">
        <v>14127</v>
      </c>
      <c r="I3229" s="24" t="s">
        <v>75</v>
      </c>
      <c r="J3229" s="24" t="s">
        <v>27526</v>
      </c>
      <c r="K3229" s="24" t="s">
        <v>27569</v>
      </c>
      <c r="L3229" s="24" t="s">
        <v>210</v>
      </c>
      <c r="M3229" s="22">
        <v>22</v>
      </c>
      <c r="N3229" s="22">
        <v>1</v>
      </c>
      <c r="O3229" s="24" t="s">
        <v>217</v>
      </c>
      <c r="P3229" s="22" t="s">
        <v>241</v>
      </c>
      <c r="Q3229" s="24" t="s">
        <v>242</v>
      </c>
      <c r="R3229" s="24" t="s">
        <v>242</v>
      </c>
      <c r="S3229" s="24" t="s">
        <v>610</v>
      </c>
      <c r="T3229" s="23">
        <v>273732</v>
      </c>
      <c r="U3229" s="23">
        <v>26335.105</v>
      </c>
      <c r="V3229" s="22">
        <v>2021</v>
      </c>
    </row>
    <row r="3230" spans="1:22" ht="51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13</v>
      </c>
      <c r="E3230" s="22" t="s">
        <v>27522</v>
      </c>
      <c r="F3230" s="24" t="s">
        <v>5189</v>
      </c>
      <c r="G3230" s="24" t="s">
        <v>3365</v>
      </c>
      <c r="H3230" s="24">
        <v>14127</v>
      </c>
      <c r="I3230" s="24" t="s">
        <v>75</v>
      </c>
      <c r="J3230" s="24" t="s">
        <v>27526</v>
      </c>
      <c r="K3230" s="24" t="s">
        <v>27569</v>
      </c>
      <c r="L3230" s="24" t="s">
        <v>210</v>
      </c>
      <c r="M3230" s="22">
        <v>22</v>
      </c>
      <c r="N3230" s="22">
        <v>1</v>
      </c>
      <c r="O3230" s="24" t="s">
        <v>217</v>
      </c>
      <c r="P3230" s="22" t="s">
        <v>241</v>
      </c>
      <c r="Q3230" s="24" t="s">
        <v>338</v>
      </c>
      <c r="R3230" s="24" t="s">
        <v>27536</v>
      </c>
      <c r="S3230" s="24" t="s">
        <v>610</v>
      </c>
      <c r="T3230" s="23">
        <v>71262270</v>
      </c>
      <c r="U3230" s="23">
        <v>6933993.9000000004</v>
      </c>
      <c r="V3230" s="22">
        <v>2021</v>
      </c>
    </row>
    <row r="3231" spans="1:22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16</v>
      </c>
      <c r="E3231" s="22" t="s">
        <v>27522</v>
      </c>
      <c r="F3231" s="24" t="s">
        <v>5192</v>
      </c>
      <c r="G3231" s="24" t="s">
        <v>2853</v>
      </c>
      <c r="H3231" s="24">
        <v>14232</v>
      </c>
      <c r="I3231" s="24" t="s">
        <v>87</v>
      </c>
      <c r="J3231" s="24" t="s">
        <v>27526</v>
      </c>
      <c r="K3231" s="24" t="s">
        <v>27569</v>
      </c>
      <c r="L3231" s="24" t="s">
        <v>210</v>
      </c>
      <c r="M3231" s="22">
        <v>22</v>
      </c>
      <c r="N3231" s="22">
        <v>1</v>
      </c>
      <c r="O3231" s="24" t="s">
        <v>217</v>
      </c>
      <c r="P3231" s="22" t="s">
        <v>209</v>
      </c>
      <c r="Q3231" s="24" t="s">
        <v>218</v>
      </c>
      <c r="R3231" s="24" t="s">
        <v>218</v>
      </c>
      <c r="S3231" s="24" t="s">
        <v>2899</v>
      </c>
      <c r="T3231" s="23">
        <v>0</v>
      </c>
      <c r="U3231" s="23">
        <v>0</v>
      </c>
      <c r="V3231" s="22">
        <v>2021</v>
      </c>
    </row>
    <row r="3232" spans="1:22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16</v>
      </c>
      <c r="E3232" s="22" t="s">
        <v>27522</v>
      </c>
      <c r="F3232" s="24" t="s">
        <v>5192</v>
      </c>
      <c r="G3232" s="24" t="s">
        <v>2853</v>
      </c>
      <c r="H3232" s="24">
        <v>14232</v>
      </c>
      <c r="I3232" s="24" t="s">
        <v>87</v>
      </c>
      <c r="J3232" s="24" t="s">
        <v>27526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2" t="s">
        <v>241</v>
      </c>
      <c r="Q3232" s="24" t="s">
        <v>394</v>
      </c>
      <c r="R3232" s="24" t="s">
        <v>27539</v>
      </c>
      <c r="S3232" s="24" t="s">
        <v>2899</v>
      </c>
      <c r="T3232" s="23">
        <v>0</v>
      </c>
      <c r="U3232" s="23">
        <v>0</v>
      </c>
      <c r="V3232" s="22">
        <v>2021</v>
      </c>
    </row>
    <row r="3233" spans="1:22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16</v>
      </c>
      <c r="E3233" s="22" t="s">
        <v>27522</v>
      </c>
      <c r="F3233" s="24" t="s">
        <v>5192</v>
      </c>
      <c r="G3233" s="24" t="s">
        <v>2853</v>
      </c>
      <c r="H3233" s="24">
        <v>14232</v>
      </c>
      <c r="I3233" s="24" t="s">
        <v>87</v>
      </c>
      <c r="J3233" s="24" t="s">
        <v>27526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2" t="s">
        <v>241</v>
      </c>
      <c r="Q3233" s="24" t="s">
        <v>218</v>
      </c>
      <c r="R3233" s="24" t="s">
        <v>218</v>
      </c>
      <c r="S3233" s="24" t="s">
        <v>2899</v>
      </c>
      <c r="T3233" s="23">
        <v>22725</v>
      </c>
      <c r="U3233" s="23">
        <v>2204.9250000000002</v>
      </c>
      <c r="V3233" s="22">
        <v>2021</v>
      </c>
    </row>
    <row r="3234" spans="1:22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16</v>
      </c>
      <c r="E3234" s="22" t="s">
        <v>27522</v>
      </c>
      <c r="F3234" s="24" t="s">
        <v>5192</v>
      </c>
      <c r="G3234" s="24" t="s">
        <v>2853</v>
      </c>
      <c r="H3234" s="24">
        <v>14232</v>
      </c>
      <c r="I3234" s="24" t="s">
        <v>87</v>
      </c>
      <c r="J3234" s="24" t="s">
        <v>27526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2" t="s">
        <v>241</v>
      </c>
      <c r="Q3234" s="24" t="s">
        <v>338</v>
      </c>
      <c r="R3234" s="24" t="s">
        <v>27536</v>
      </c>
      <c r="S3234" s="24" t="s">
        <v>2899</v>
      </c>
      <c r="T3234" s="23">
        <v>16832545</v>
      </c>
      <c r="U3234" s="23">
        <v>1638390.1</v>
      </c>
      <c r="V3234" s="22">
        <v>2021</v>
      </c>
    </row>
    <row r="3235" spans="1:22" ht="51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13</v>
      </c>
      <c r="E3235" s="22">
        <v>2</v>
      </c>
      <c r="F3235" s="24" t="s">
        <v>5194</v>
      </c>
      <c r="G3235" s="24" t="s">
        <v>581</v>
      </c>
      <c r="H3235" s="24">
        <v>14328</v>
      </c>
      <c r="I3235" s="24" t="s">
        <v>51</v>
      </c>
      <c r="J3235" s="24" t="s">
        <v>27541</v>
      </c>
      <c r="K3235" s="24" t="s">
        <v>7520</v>
      </c>
      <c r="L3235" s="24" t="s">
        <v>210</v>
      </c>
      <c r="M3235" s="22">
        <v>22</v>
      </c>
      <c r="N3235" s="22">
        <v>1</v>
      </c>
      <c r="O3235" s="24" t="s">
        <v>217</v>
      </c>
      <c r="P3235" s="22" t="s">
        <v>241</v>
      </c>
      <c r="Q3235" s="24" t="s">
        <v>316</v>
      </c>
      <c r="R3235" s="24" t="s">
        <v>316</v>
      </c>
      <c r="S3235" s="24" t="s">
        <v>27549</v>
      </c>
      <c r="T3235" s="23">
        <v>69108641</v>
      </c>
      <c r="U3235" s="23">
        <v>6622994</v>
      </c>
      <c r="V3235" s="22">
        <v>2021</v>
      </c>
    </row>
    <row r="3236" spans="1:22" ht="51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13</v>
      </c>
      <c r="E3236" s="22">
        <v>1</v>
      </c>
      <c r="F3236" s="24" t="s">
        <v>5194</v>
      </c>
      <c r="G3236" s="24" t="s">
        <v>581</v>
      </c>
      <c r="H3236" s="24">
        <v>14328</v>
      </c>
      <c r="I3236" s="24" t="s">
        <v>51</v>
      </c>
      <c r="J3236" s="24" t="s">
        <v>27541</v>
      </c>
      <c r="K3236" s="24" t="s">
        <v>7520</v>
      </c>
      <c r="L3236" s="24" t="s">
        <v>210</v>
      </c>
      <c r="M3236" s="22">
        <v>22</v>
      </c>
      <c r="N3236" s="22">
        <v>1</v>
      </c>
      <c r="O3236" s="24" t="s">
        <v>217</v>
      </c>
      <c r="P3236" s="22" t="s">
        <v>241</v>
      </c>
      <c r="Q3236" s="24" t="s">
        <v>316</v>
      </c>
      <c r="R3236" s="24" t="s">
        <v>316</v>
      </c>
      <c r="S3236" s="24" t="s">
        <v>27549</v>
      </c>
      <c r="T3236" s="23">
        <v>102772360</v>
      </c>
      <c r="U3236" s="23">
        <v>9854372</v>
      </c>
      <c r="V3236" s="22">
        <v>2021</v>
      </c>
    </row>
    <row r="3237" spans="1:22" ht="51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13</v>
      </c>
      <c r="E3237" s="22" t="s">
        <v>27522</v>
      </c>
      <c r="F3237" s="24" t="s">
        <v>5198</v>
      </c>
      <c r="G3237" s="24" t="s">
        <v>581</v>
      </c>
      <c r="H3237" s="24">
        <v>14328</v>
      </c>
      <c r="I3237" s="24" t="s">
        <v>51</v>
      </c>
      <c r="J3237" s="24" t="s">
        <v>27541</v>
      </c>
      <c r="K3237" s="24" t="s">
        <v>7520</v>
      </c>
      <c r="L3237" s="24" t="s">
        <v>210</v>
      </c>
      <c r="M3237" s="22">
        <v>22</v>
      </c>
      <c r="N3237" s="22">
        <v>1</v>
      </c>
      <c r="O3237" s="24" t="s">
        <v>217</v>
      </c>
      <c r="P3237" s="22" t="s">
        <v>440</v>
      </c>
      <c r="Q3237" s="24" t="s">
        <v>236</v>
      </c>
      <c r="R3237" s="24" t="s">
        <v>27633</v>
      </c>
      <c r="S3237" s="24" t="s">
        <v>27549</v>
      </c>
      <c r="T3237" s="23">
        <v>0</v>
      </c>
      <c r="U3237" s="23">
        <v>-427878</v>
      </c>
      <c r="V3237" s="22">
        <v>2021</v>
      </c>
    </row>
    <row r="3238" spans="1:22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13</v>
      </c>
      <c r="E3238" s="22" t="s">
        <v>27522</v>
      </c>
      <c r="F3238" s="24" t="s">
        <v>5202</v>
      </c>
      <c r="G3238" s="24" t="s">
        <v>803</v>
      </c>
      <c r="H3238" s="24">
        <v>14354</v>
      </c>
      <c r="I3238" s="24" t="s">
        <v>96</v>
      </c>
      <c r="J3238" s="24" t="s">
        <v>27535</v>
      </c>
      <c r="K3238" s="24" t="s">
        <v>7520</v>
      </c>
      <c r="L3238" s="24" t="s">
        <v>210</v>
      </c>
      <c r="M3238" s="22">
        <v>22</v>
      </c>
      <c r="N3238" s="22">
        <v>1</v>
      </c>
      <c r="O3238" s="24" t="s">
        <v>217</v>
      </c>
      <c r="P3238" s="22" t="s">
        <v>241</v>
      </c>
      <c r="Q3238" s="24" t="s">
        <v>218</v>
      </c>
      <c r="R3238" s="24" t="s">
        <v>218</v>
      </c>
      <c r="S3238" s="24" t="s">
        <v>27581</v>
      </c>
      <c r="T3238" s="23">
        <v>35966</v>
      </c>
      <c r="U3238" s="23">
        <v>2835.7249999999999</v>
      </c>
      <c r="V3238" s="22">
        <v>2021</v>
      </c>
    </row>
    <row r="3239" spans="1:22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13</v>
      </c>
      <c r="E3239" s="22" t="s">
        <v>27522</v>
      </c>
      <c r="F3239" s="24" t="s">
        <v>5202</v>
      </c>
      <c r="G3239" s="24" t="s">
        <v>803</v>
      </c>
      <c r="H3239" s="24">
        <v>14354</v>
      </c>
      <c r="I3239" s="24" t="s">
        <v>96</v>
      </c>
      <c r="J3239" s="24" t="s">
        <v>27535</v>
      </c>
      <c r="K3239" s="24" t="s">
        <v>7520</v>
      </c>
      <c r="L3239" s="24" t="s">
        <v>210</v>
      </c>
      <c r="M3239" s="22">
        <v>22</v>
      </c>
      <c r="N3239" s="22">
        <v>1</v>
      </c>
      <c r="O3239" s="24" t="s">
        <v>217</v>
      </c>
      <c r="P3239" s="22" t="s">
        <v>241</v>
      </c>
      <c r="Q3239" s="24" t="s">
        <v>338</v>
      </c>
      <c r="R3239" s="24" t="s">
        <v>27536</v>
      </c>
      <c r="S3239" s="24" t="s">
        <v>27581</v>
      </c>
      <c r="T3239" s="23">
        <v>21420632</v>
      </c>
      <c r="U3239" s="23">
        <v>1711987.3</v>
      </c>
      <c r="V3239" s="22">
        <v>2021</v>
      </c>
    </row>
    <row r="3240" spans="1:22" ht="51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13</v>
      </c>
      <c r="E3240" s="22">
        <v>2</v>
      </c>
      <c r="F3240" s="24" t="s">
        <v>5204</v>
      </c>
      <c r="G3240" s="24" t="s">
        <v>5203</v>
      </c>
      <c r="H3240" s="24">
        <v>14266</v>
      </c>
      <c r="I3240" s="24" t="s">
        <v>84</v>
      </c>
      <c r="J3240" s="24" t="s">
        <v>27528</v>
      </c>
      <c r="K3240" s="24" t="s">
        <v>27568</v>
      </c>
      <c r="L3240" s="24" t="s">
        <v>210</v>
      </c>
      <c r="M3240" s="22">
        <v>22</v>
      </c>
      <c r="N3240" s="22">
        <v>2</v>
      </c>
      <c r="O3240" s="24" t="s">
        <v>27524</v>
      </c>
      <c r="P3240" s="22" t="s">
        <v>241</v>
      </c>
      <c r="Q3240" s="24" t="s">
        <v>316</v>
      </c>
      <c r="R3240" s="24" t="s">
        <v>316</v>
      </c>
      <c r="S3240" s="24" t="s">
        <v>1587</v>
      </c>
      <c r="T3240" s="23">
        <v>96767505</v>
      </c>
      <c r="U3240" s="23">
        <v>9278594</v>
      </c>
      <c r="V3240" s="22">
        <v>2021</v>
      </c>
    </row>
    <row r="3241" spans="1:22" ht="51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13</v>
      </c>
      <c r="E3241" s="22">
        <v>1</v>
      </c>
      <c r="F3241" s="24" t="s">
        <v>5204</v>
      </c>
      <c r="G3241" s="24" t="s">
        <v>5203</v>
      </c>
      <c r="H3241" s="24">
        <v>14266</v>
      </c>
      <c r="I3241" s="24" t="s">
        <v>84</v>
      </c>
      <c r="J3241" s="24" t="s">
        <v>27528</v>
      </c>
      <c r="K3241" s="24" t="s">
        <v>27568</v>
      </c>
      <c r="L3241" s="24" t="s">
        <v>210</v>
      </c>
      <c r="M3241" s="22">
        <v>22</v>
      </c>
      <c r="N3241" s="22">
        <v>2</v>
      </c>
      <c r="O3241" s="24" t="s">
        <v>27524</v>
      </c>
      <c r="P3241" s="22" t="s">
        <v>241</v>
      </c>
      <c r="Q3241" s="24" t="s">
        <v>316</v>
      </c>
      <c r="R3241" s="24" t="s">
        <v>316</v>
      </c>
      <c r="S3241" s="24" t="s">
        <v>1587</v>
      </c>
      <c r="T3241" s="23">
        <v>111225990</v>
      </c>
      <c r="U3241" s="23">
        <v>10664952</v>
      </c>
      <c r="V3241" s="22">
        <v>2021</v>
      </c>
    </row>
    <row r="3242" spans="1:22" ht="26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13</v>
      </c>
      <c r="E3242" s="22">
        <v>2</v>
      </c>
      <c r="F3242" s="24" t="s">
        <v>5205</v>
      </c>
      <c r="G3242" s="24" t="s">
        <v>618</v>
      </c>
      <c r="H3242" s="24">
        <v>55951</v>
      </c>
      <c r="I3242" s="24" t="s">
        <v>84</v>
      </c>
      <c r="J3242" s="24" t="s">
        <v>27528</v>
      </c>
      <c r="K3242" s="24" t="s">
        <v>27568</v>
      </c>
      <c r="L3242" s="24" t="s">
        <v>210</v>
      </c>
      <c r="M3242" s="22">
        <v>22</v>
      </c>
      <c r="N3242" s="22">
        <v>2</v>
      </c>
      <c r="O3242" s="24" t="s">
        <v>27524</v>
      </c>
      <c r="P3242" s="22" t="s">
        <v>241</v>
      </c>
      <c r="Q3242" s="24" t="s">
        <v>316</v>
      </c>
      <c r="R3242" s="24" t="s">
        <v>316</v>
      </c>
      <c r="S3242" s="24" t="s">
        <v>1587</v>
      </c>
      <c r="T3242" s="23">
        <v>96551812</v>
      </c>
      <c r="U3242" s="23">
        <v>9257912</v>
      </c>
      <c r="V3242" s="22">
        <v>2021</v>
      </c>
    </row>
    <row r="3243" spans="1:22" ht="26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13</v>
      </c>
      <c r="E3243" s="22">
        <v>1</v>
      </c>
      <c r="F3243" s="24" t="s">
        <v>5205</v>
      </c>
      <c r="G3243" s="24" t="s">
        <v>618</v>
      </c>
      <c r="H3243" s="24">
        <v>55951</v>
      </c>
      <c r="I3243" s="24" t="s">
        <v>84</v>
      </c>
      <c r="J3243" s="24" t="s">
        <v>27528</v>
      </c>
      <c r="K3243" s="24" t="s">
        <v>27568</v>
      </c>
      <c r="L3243" s="24" t="s">
        <v>210</v>
      </c>
      <c r="M3243" s="22">
        <v>22</v>
      </c>
      <c r="N3243" s="22">
        <v>2</v>
      </c>
      <c r="O3243" s="24" t="s">
        <v>27524</v>
      </c>
      <c r="P3243" s="22" t="s">
        <v>241</v>
      </c>
      <c r="Q3243" s="24" t="s">
        <v>316</v>
      </c>
      <c r="R3243" s="24" t="s">
        <v>316</v>
      </c>
      <c r="S3243" s="24" t="s">
        <v>1587</v>
      </c>
      <c r="T3243" s="23">
        <v>104827353</v>
      </c>
      <c r="U3243" s="23">
        <v>10051416</v>
      </c>
      <c r="V3243" s="22">
        <v>2021</v>
      </c>
    </row>
    <row r="3244" spans="1:22" ht="26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13</v>
      </c>
      <c r="E3244" s="22">
        <v>1</v>
      </c>
      <c r="F3244" s="24" t="s">
        <v>5206</v>
      </c>
      <c r="G3244" s="24" t="s">
        <v>618</v>
      </c>
      <c r="H3244" s="24">
        <v>55951</v>
      </c>
      <c r="I3244" s="24" t="s">
        <v>80</v>
      </c>
      <c r="J3244" s="24" t="s">
        <v>27528</v>
      </c>
      <c r="K3244" s="24" t="s">
        <v>27567</v>
      </c>
      <c r="L3244" s="24" t="s">
        <v>210</v>
      </c>
      <c r="M3244" s="22">
        <v>22</v>
      </c>
      <c r="N3244" s="22">
        <v>2</v>
      </c>
      <c r="O3244" s="24" t="s">
        <v>27524</v>
      </c>
      <c r="P3244" s="22" t="s">
        <v>241</v>
      </c>
      <c r="Q3244" s="24" t="s">
        <v>316</v>
      </c>
      <c r="R3244" s="24" t="s">
        <v>316</v>
      </c>
      <c r="S3244" s="24" t="s">
        <v>27551</v>
      </c>
      <c r="T3244" s="23">
        <v>77342958</v>
      </c>
      <c r="U3244" s="23">
        <v>7416063</v>
      </c>
      <c r="V3244" s="22">
        <v>2021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13</v>
      </c>
      <c r="E3245" s="22" t="s">
        <v>27522</v>
      </c>
      <c r="F3245" s="24" t="s">
        <v>5207</v>
      </c>
      <c r="G3245" s="24" t="s">
        <v>1013</v>
      </c>
      <c r="H3245" s="24">
        <v>15466</v>
      </c>
      <c r="I3245" s="24" t="s">
        <v>52</v>
      </c>
      <c r="J3245" s="24" t="s">
        <v>27535</v>
      </c>
      <c r="K3245" s="24" t="s">
        <v>7520</v>
      </c>
      <c r="L3245" s="24" t="s">
        <v>210</v>
      </c>
      <c r="M3245" s="22">
        <v>22</v>
      </c>
      <c r="N3245" s="22">
        <v>1</v>
      </c>
      <c r="O3245" s="24" t="s">
        <v>217</v>
      </c>
      <c r="P3245" s="22" t="s">
        <v>51</v>
      </c>
      <c r="Q3245" s="24" t="s">
        <v>242</v>
      </c>
      <c r="R3245" s="24" t="s">
        <v>242</v>
      </c>
      <c r="S3245" s="24" t="s">
        <v>27552</v>
      </c>
      <c r="T3245" s="23">
        <v>532384</v>
      </c>
      <c r="U3245" s="23">
        <v>1156151</v>
      </c>
      <c r="V3245" s="22">
        <v>2021</v>
      </c>
    </row>
    <row r="3246" spans="1:22" ht="51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13</v>
      </c>
      <c r="E3246" s="22" t="s">
        <v>27522</v>
      </c>
      <c r="F3246" s="24" t="s">
        <v>5207</v>
      </c>
      <c r="G3246" s="24" t="s">
        <v>1013</v>
      </c>
      <c r="H3246" s="24">
        <v>15466</v>
      </c>
      <c r="I3246" s="24" t="s">
        <v>52</v>
      </c>
      <c r="J3246" s="24" t="s">
        <v>27535</v>
      </c>
      <c r="K3246" s="24" t="s">
        <v>7520</v>
      </c>
      <c r="L3246" s="24" t="s">
        <v>210</v>
      </c>
      <c r="M3246" s="22">
        <v>22</v>
      </c>
      <c r="N3246" s="22">
        <v>1</v>
      </c>
      <c r="O3246" s="24" t="s">
        <v>217</v>
      </c>
      <c r="P3246" s="22" t="s">
        <v>53</v>
      </c>
      <c r="Q3246" s="24" t="s">
        <v>242</v>
      </c>
      <c r="R3246" s="24" t="s">
        <v>242</v>
      </c>
      <c r="S3246" s="24" t="s">
        <v>27552</v>
      </c>
      <c r="T3246" s="23">
        <v>23661467</v>
      </c>
      <c r="U3246" s="23">
        <v>1880487</v>
      </c>
      <c r="V3246" s="22">
        <v>2021</v>
      </c>
    </row>
    <row r="3247" spans="1:22" ht="51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13</v>
      </c>
      <c r="E3247" s="22" t="s">
        <v>27522</v>
      </c>
      <c r="F3247" s="24" t="s">
        <v>5207</v>
      </c>
      <c r="G3247" s="24" t="s">
        <v>1013</v>
      </c>
      <c r="H3247" s="24">
        <v>15466</v>
      </c>
      <c r="I3247" s="24" t="s">
        <v>52</v>
      </c>
      <c r="J3247" s="24" t="s">
        <v>27535</v>
      </c>
      <c r="K3247" s="24" t="s">
        <v>7520</v>
      </c>
      <c r="L3247" s="24" t="s">
        <v>210</v>
      </c>
      <c r="M3247" s="22">
        <v>22</v>
      </c>
      <c r="N3247" s="22">
        <v>1</v>
      </c>
      <c r="O3247" s="24" t="s">
        <v>217</v>
      </c>
      <c r="P3247" s="22" t="s">
        <v>266</v>
      </c>
      <c r="Q3247" s="24" t="s">
        <v>242</v>
      </c>
      <c r="R3247" s="24" t="s">
        <v>242</v>
      </c>
      <c r="S3247" s="24" t="s">
        <v>27552</v>
      </c>
      <c r="T3247" s="23">
        <v>674060</v>
      </c>
      <c r="U3247" s="23">
        <v>54016</v>
      </c>
      <c r="V3247" s="22">
        <v>2021</v>
      </c>
    </row>
    <row r="3248" spans="1:22" ht="51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13</v>
      </c>
      <c r="E3248" s="22" t="s">
        <v>27522</v>
      </c>
      <c r="F3248" s="24" t="s">
        <v>5210</v>
      </c>
      <c r="G3248" s="24" t="s">
        <v>1753</v>
      </c>
      <c r="H3248" s="24">
        <v>15470</v>
      </c>
      <c r="I3248" s="24" t="s">
        <v>61</v>
      </c>
      <c r="J3248" s="24" t="s">
        <v>27525</v>
      </c>
      <c r="K3248" s="24" t="s">
        <v>27568</v>
      </c>
      <c r="L3248" s="24" t="s">
        <v>210</v>
      </c>
      <c r="M3248" s="22">
        <v>22</v>
      </c>
      <c r="N3248" s="22">
        <v>1</v>
      </c>
      <c r="O3248" s="24" t="s">
        <v>217</v>
      </c>
      <c r="P3248" s="22" t="s">
        <v>241</v>
      </c>
      <c r="Q3248" s="24" t="s">
        <v>246</v>
      </c>
      <c r="R3248" s="24" t="s">
        <v>27536</v>
      </c>
      <c r="S3248" s="24" t="s">
        <v>2899</v>
      </c>
      <c r="T3248" s="23">
        <v>101080884</v>
      </c>
      <c r="U3248" s="23">
        <v>9191145.9000000004</v>
      </c>
      <c r="V3248" s="22">
        <v>2021</v>
      </c>
    </row>
    <row r="3249" spans="1:22" ht="51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13</v>
      </c>
      <c r="E3249" s="22" t="s">
        <v>27522</v>
      </c>
      <c r="F3249" s="24" t="s">
        <v>5210</v>
      </c>
      <c r="G3249" s="24" t="s">
        <v>1753</v>
      </c>
      <c r="H3249" s="24">
        <v>15470</v>
      </c>
      <c r="I3249" s="24" t="s">
        <v>61</v>
      </c>
      <c r="J3249" s="24" t="s">
        <v>27525</v>
      </c>
      <c r="K3249" s="24" t="s">
        <v>27568</v>
      </c>
      <c r="L3249" s="24" t="s">
        <v>210</v>
      </c>
      <c r="M3249" s="22">
        <v>22</v>
      </c>
      <c r="N3249" s="22">
        <v>1</v>
      </c>
      <c r="O3249" s="24" t="s">
        <v>217</v>
      </c>
      <c r="P3249" s="22" t="s">
        <v>241</v>
      </c>
      <c r="Q3249" s="24" t="s">
        <v>218</v>
      </c>
      <c r="R3249" s="24" t="s">
        <v>218</v>
      </c>
      <c r="S3249" s="24" t="s">
        <v>2899</v>
      </c>
      <c r="T3249" s="23">
        <v>435609</v>
      </c>
      <c r="U3249" s="23">
        <v>39294.137999999999</v>
      </c>
      <c r="V3249" s="22">
        <v>2021</v>
      </c>
    </row>
    <row r="3250" spans="1:22" ht="51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13</v>
      </c>
      <c r="E3250" s="22">
        <v>1</v>
      </c>
      <c r="F3250" s="24" t="s">
        <v>5212</v>
      </c>
      <c r="G3250" s="24" t="s">
        <v>5211</v>
      </c>
      <c r="H3250" s="24">
        <v>6854</v>
      </c>
      <c r="I3250" s="24" t="s">
        <v>76</v>
      </c>
      <c r="J3250" s="24" t="s">
        <v>2971</v>
      </c>
      <c r="K3250" s="24" t="s">
        <v>27567</v>
      </c>
      <c r="L3250" s="24" t="s">
        <v>210</v>
      </c>
      <c r="M3250" s="22">
        <v>22</v>
      </c>
      <c r="N3250" s="22">
        <v>2</v>
      </c>
      <c r="O3250" s="24" t="s">
        <v>27524</v>
      </c>
      <c r="P3250" s="22" t="s">
        <v>241</v>
      </c>
      <c r="Q3250" s="24" t="s">
        <v>316</v>
      </c>
      <c r="R3250" s="24" t="s">
        <v>316</v>
      </c>
      <c r="S3250" s="24" t="s">
        <v>27548</v>
      </c>
      <c r="T3250" s="23">
        <v>102790560</v>
      </c>
      <c r="U3250" s="23">
        <v>9856117</v>
      </c>
      <c r="V3250" s="22">
        <v>2021</v>
      </c>
    </row>
    <row r="3251" spans="1:22" ht="64.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13</v>
      </c>
      <c r="E3251" s="22">
        <v>1</v>
      </c>
      <c r="F3251" s="24" t="s">
        <v>5213</v>
      </c>
      <c r="G3251" s="24" t="s">
        <v>3510</v>
      </c>
      <c r="H3251" s="24">
        <v>15478</v>
      </c>
      <c r="I3251" s="24" t="s">
        <v>77</v>
      </c>
      <c r="J3251" s="24" t="s">
        <v>27528</v>
      </c>
      <c r="K3251" s="24" t="s">
        <v>27568</v>
      </c>
      <c r="L3251" s="24" t="s">
        <v>210</v>
      </c>
      <c r="M3251" s="22">
        <v>22</v>
      </c>
      <c r="N3251" s="22">
        <v>2</v>
      </c>
      <c r="O3251" s="24" t="s">
        <v>27524</v>
      </c>
      <c r="P3251" s="22" t="s">
        <v>241</v>
      </c>
      <c r="Q3251" s="24" t="s">
        <v>316</v>
      </c>
      <c r="R3251" s="24" t="s">
        <v>316</v>
      </c>
      <c r="S3251" s="24" t="s">
        <v>1587</v>
      </c>
      <c r="T3251" s="23">
        <v>94696940</v>
      </c>
      <c r="U3251" s="23">
        <v>9080057</v>
      </c>
      <c r="V3251" s="22">
        <v>2021</v>
      </c>
    </row>
    <row r="3252" spans="1:22" ht="51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13</v>
      </c>
      <c r="E3252" s="22" t="s">
        <v>27522</v>
      </c>
      <c r="F3252" s="24" t="s">
        <v>5215</v>
      </c>
      <c r="G3252" s="24" t="s">
        <v>2519</v>
      </c>
      <c r="H3252" s="24">
        <v>61122</v>
      </c>
      <c r="I3252" s="24" t="s">
        <v>65</v>
      </c>
      <c r="J3252" s="24" t="s">
        <v>2971</v>
      </c>
      <c r="K3252" s="24" t="s">
        <v>27567</v>
      </c>
      <c r="L3252" s="24" t="s">
        <v>210</v>
      </c>
      <c r="M3252" s="22">
        <v>22</v>
      </c>
      <c r="N3252" s="22">
        <v>2</v>
      </c>
      <c r="O3252" s="24" t="s">
        <v>27524</v>
      </c>
      <c r="P3252" s="22" t="s">
        <v>235</v>
      </c>
      <c r="Q3252" s="24" t="s">
        <v>236</v>
      </c>
      <c r="R3252" s="24" t="s">
        <v>27547</v>
      </c>
      <c r="S3252" s="24" t="s">
        <v>27548</v>
      </c>
      <c r="T3252" s="23">
        <v>254683</v>
      </c>
      <c r="U3252" s="23">
        <v>28797</v>
      </c>
      <c r="V3252" s="22">
        <v>2021</v>
      </c>
    </row>
    <row r="3253" spans="1:22" ht="39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13</v>
      </c>
      <c r="E3253" s="22" t="s">
        <v>27522</v>
      </c>
      <c r="F3253" s="24" t="s">
        <v>5216</v>
      </c>
      <c r="G3253" s="24" t="s">
        <v>429</v>
      </c>
      <c r="H3253" s="24">
        <v>15500</v>
      </c>
      <c r="I3253" s="24" t="s">
        <v>93</v>
      </c>
      <c r="J3253" s="24" t="s">
        <v>27541</v>
      </c>
      <c r="K3253" s="24" t="s">
        <v>7520</v>
      </c>
      <c r="L3253" s="24" t="s">
        <v>210</v>
      </c>
      <c r="M3253" s="22">
        <v>22</v>
      </c>
      <c r="N3253" s="22">
        <v>1</v>
      </c>
      <c r="O3253" s="24" t="s">
        <v>217</v>
      </c>
      <c r="P3253" s="22" t="s">
        <v>266</v>
      </c>
      <c r="Q3253" s="24" t="s">
        <v>218</v>
      </c>
      <c r="R3253" s="24" t="s">
        <v>218</v>
      </c>
      <c r="S3253" s="24" t="s">
        <v>27591</v>
      </c>
      <c r="T3253" s="23">
        <v>396</v>
      </c>
      <c r="U3253" s="23">
        <v>26.555</v>
      </c>
      <c r="V3253" s="22">
        <v>2021</v>
      </c>
    </row>
    <row r="3254" spans="1:22" ht="39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13</v>
      </c>
      <c r="E3254" s="22" t="s">
        <v>27522</v>
      </c>
      <c r="F3254" s="24" t="s">
        <v>5216</v>
      </c>
      <c r="G3254" s="24" t="s">
        <v>429</v>
      </c>
      <c r="H3254" s="24">
        <v>15500</v>
      </c>
      <c r="I3254" s="24" t="s">
        <v>93</v>
      </c>
      <c r="J3254" s="24" t="s">
        <v>27541</v>
      </c>
      <c r="K3254" s="24" t="s">
        <v>7520</v>
      </c>
      <c r="L3254" s="24" t="s">
        <v>210</v>
      </c>
      <c r="M3254" s="22">
        <v>22</v>
      </c>
      <c r="N3254" s="22">
        <v>1</v>
      </c>
      <c r="O3254" s="24" t="s">
        <v>217</v>
      </c>
      <c r="P3254" s="22" t="s">
        <v>266</v>
      </c>
      <c r="Q3254" s="24" t="s">
        <v>242</v>
      </c>
      <c r="R3254" s="24" t="s">
        <v>242</v>
      </c>
      <c r="S3254" s="24" t="s">
        <v>27591</v>
      </c>
      <c r="T3254" s="23">
        <v>261457</v>
      </c>
      <c r="U3254" s="23">
        <v>17513.445</v>
      </c>
      <c r="V3254" s="22">
        <v>2021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13</v>
      </c>
      <c r="E3255" s="22">
        <v>1</v>
      </c>
      <c r="F3255" s="24" t="s">
        <v>5217</v>
      </c>
      <c r="G3255" s="24" t="s">
        <v>618</v>
      </c>
      <c r="H3255" s="24">
        <v>55951</v>
      </c>
      <c r="I3255" s="24" t="s">
        <v>80</v>
      </c>
      <c r="J3255" s="24" t="s">
        <v>27528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2" t="s">
        <v>241</v>
      </c>
      <c r="Q3255" s="24" t="s">
        <v>316</v>
      </c>
      <c r="R3255" s="24" t="s">
        <v>316</v>
      </c>
      <c r="S3255" s="24" t="s">
        <v>27551</v>
      </c>
      <c r="T3255" s="23">
        <v>49358145</v>
      </c>
      <c r="U3255" s="23">
        <v>4732727</v>
      </c>
      <c r="V3255" s="22">
        <v>2021</v>
      </c>
    </row>
    <row r="3256" spans="1:22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13</v>
      </c>
      <c r="E3256" s="22" t="s">
        <v>27522</v>
      </c>
      <c r="F3256" s="24" t="s">
        <v>5218</v>
      </c>
      <c r="G3256" s="24" t="s">
        <v>1295</v>
      </c>
      <c r="H3256" s="24">
        <v>7140</v>
      </c>
      <c r="I3256" s="24" t="s">
        <v>56</v>
      </c>
      <c r="J3256" s="24" t="s">
        <v>27530</v>
      </c>
      <c r="K3256" s="24" t="s">
        <v>27570</v>
      </c>
      <c r="L3256" s="24" t="s">
        <v>210</v>
      </c>
      <c r="M3256" s="22">
        <v>22</v>
      </c>
      <c r="N3256" s="22">
        <v>1</v>
      </c>
      <c r="O3256" s="24" t="s">
        <v>217</v>
      </c>
      <c r="P3256" s="22" t="s">
        <v>266</v>
      </c>
      <c r="Q3256" s="24" t="s">
        <v>218</v>
      </c>
      <c r="R3256" s="24" t="s">
        <v>218</v>
      </c>
      <c r="S3256" s="24" t="s">
        <v>10013</v>
      </c>
      <c r="T3256" s="23">
        <v>23716</v>
      </c>
      <c r="U3256" s="23">
        <v>1136.279</v>
      </c>
      <c r="V3256" s="22">
        <v>2021</v>
      </c>
    </row>
    <row r="3257" spans="1:22" ht="26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13</v>
      </c>
      <c r="E3257" s="22" t="s">
        <v>27522</v>
      </c>
      <c r="F3257" s="24" t="s">
        <v>5218</v>
      </c>
      <c r="G3257" s="24" t="s">
        <v>1295</v>
      </c>
      <c r="H3257" s="24">
        <v>7140</v>
      </c>
      <c r="I3257" s="24" t="s">
        <v>56</v>
      </c>
      <c r="J3257" s="24" t="s">
        <v>27530</v>
      </c>
      <c r="K3257" s="24" t="s">
        <v>27570</v>
      </c>
      <c r="L3257" s="24" t="s">
        <v>210</v>
      </c>
      <c r="M3257" s="22">
        <v>22</v>
      </c>
      <c r="N3257" s="22">
        <v>1</v>
      </c>
      <c r="O3257" s="24" t="s">
        <v>217</v>
      </c>
      <c r="P3257" s="22" t="s">
        <v>266</v>
      </c>
      <c r="Q3257" s="24" t="s">
        <v>242</v>
      </c>
      <c r="R3257" s="24" t="s">
        <v>242</v>
      </c>
      <c r="S3257" s="24" t="s">
        <v>10013</v>
      </c>
      <c r="T3257" s="23">
        <v>458034</v>
      </c>
      <c r="U3257" s="23">
        <v>26111.721000000001</v>
      </c>
      <c r="V3257" s="22">
        <v>2021</v>
      </c>
    </row>
    <row r="3258" spans="1:22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13</v>
      </c>
      <c r="E3258" s="22" t="s">
        <v>27522</v>
      </c>
      <c r="F3258" s="24" t="s">
        <v>5221</v>
      </c>
      <c r="G3258" s="24" t="s">
        <v>5220</v>
      </c>
      <c r="H3258" s="24">
        <v>17127</v>
      </c>
      <c r="I3258" s="24" t="s">
        <v>65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1</v>
      </c>
      <c r="O3258" s="24" t="s">
        <v>217</v>
      </c>
      <c r="P3258" s="22" t="s">
        <v>209</v>
      </c>
      <c r="Q3258" s="24" t="s">
        <v>218</v>
      </c>
      <c r="R3258" s="24" t="s">
        <v>218</v>
      </c>
      <c r="S3258" s="24" t="s">
        <v>27548</v>
      </c>
      <c r="T3258" s="23">
        <v>1134</v>
      </c>
      <c r="U3258" s="23">
        <v>-135</v>
      </c>
      <c r="V3258" s="22">
        <v>2021</v>
      </c>
    </row>
    <row r="3259" spans="1:22" ht="39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13</v>
      </c>
      <c r="E3259" s="22" t="s">
        <v>27522</v>
      </c>
      <c r="F3259" s="24" t="s">
        <v>5221</v>
      </c>
      <c r="G3259" s="24" t="s">
        <v>5220</v>
      </c>
      <c r="H3259" s="24">
        <v>17127</v>
      </c>
      <c r="I3259" s="24" t="s">
        <v>65</v>
      </c>
      <c r="J3259" s="24" t="s">
        <v>2971</v>
      </c>
      <c r="K3259" s="24" t="s">
        <v>27567</v>
      </c>
      <c r="L3259" s="24" t="s">
        <v>210</v>
      </c>
      <c r="M3259" s="22">
        <v>22</v>
      </c>
      <c r="N3259" s="22">
        <v>1</v>
      </c>
      <c r="O3259" s="24" t="s">
        <v>217</v>
      </c>
      <c r="P3259" s="22" t="s">
        <v>209</v>
      </c>
      <c r="Q3259" s="24" t="s">
        <v>242</v>
      </c>
      <c r="R3259" s="24" t="s">
        <v>242</v>
      </c>
      <c r="S3259" s="24" t="s">
        <v>27548</v>
      </c>
      <c r="T3259" s="23">
        <v>0</v>
      </c>
      <c r="U3259" s="23">
        <v>0</v>
      </c>
      <c r="V3259" s="22">
        <v>2021</v>
      </c>
    </row>
    <row r="3260" spans="1:22" ht="64.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13</v>
      </c>
      <c r="E3260" s="22" t="s">
        <v>27522</v>
      </c>
      <c r="F3260" s="24" t="s">
        <v>5223</v>
      </c>
      <c r="G3260" s="24" t="s">
        <v>1405</v>
      </c>
      <c r="H3260" s="24">
        <v>17539</v>
      </c>
      <c r="I3260" s="24" t="s">
        <v>86</v>
      </c>
      <c r="J3260" s="24" t="s">
        <v>27530</v>
      </c>
      <c r="K3260" s="24" t="s">
        <v>27570</v>
      </c>
      <c r="L3260" s="24" t="s">
        <v>210</v>
      </c>
      <c r="M3260" s="22">
        <v>22</v>
      </c>
      <c r="N3260" s="22">
        <v>1</v>
      </c>
      <c r="O3260" s="24" t="s">
        <v>217</v>
      </c>
      <c r="P3260" s="22" t="s">
        <v>440</v>
      </c>
      <c r="Q3260" s="24" t="s">
        <v>236</v>
      </c>
      <c r="R3260" s="24" t="s">
        <v>27633</v>
      </c>
      <c r="S3260" s="24" t="s">
        <v>27587</v>
      </c>
      <c r="T3260" s="23">
        <v>0</v>
      </c>
      <c r="U3260" s="23">
        <v>-155377</v>
      </c>
      <c r="V3260" s="22">
        <v>2021</v>
      </c>
    </row>
    <row r="3261" spans="1:22" ht="64.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13</v>
      </c>
      <c r="E3261" s="22">
        <v>1</v>
      </c>
      <c r="F3261" s="24" t="s">
        <v>5224</v>
      </c>
      <c r="G3261" s="24" t="s">
        <v>1405</v>
      </c>
      <c r="H3261" s="24">
        <v>17539</v>
      </c>
      <c r="I3261" s="24" t="s">
        <v>86</v>
      </c>
      <c r="J3261" s="24" t="s">
        <v>27530</v>
      </c>
      <c r="K3261" s="24" t="s">
        <v>27570</v>
      </c>
      <c r="L3261" s="24" t="s">
        <v>210</v>
      </c>
      <c r="M3261" s="22">
        <v>22</v>
      </c>
      <c r="N3261" s="22">
        <v>1</v>
      </c>
      <c r="O3261" s="24" t="s">
        <v>217</v>
      </c>
      <c r="P3261" s="22" t="s">
        <v>241</v>
      </c>
      <c r="Q3261" s="24" t="s">
        <v>316</v>
      </c>
      <c r="R3261" s="24" t="s">
        <v>316</v>
      </c>
      <c r="S3261" s="24" t="s">
        <v>27587</v>
      </c>
      <c r="T3261" s="23">
        <v>68339610</v>
      </c>
      <c r="U3261" s="23">
        <v>6552773</v>
      </c>
      <c r="V3261" s="22">
        <v>2021</v>
      </c>
    </row>
    <row r="3262" spans="1:22" ht="51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13</v>
      </c>
      <c r="E3262" s="22" t="s">
        <v>27522</v>
      </c>
      <c r="F3262" s="24" t="s">
        <v>5226</v>
      </c>
      <c r="G3262" s="24" t="s">
        <v>5225</v>
      </c>
      <c r="H3262" s="24">
        <v>9339</v>
      </c>
      <c r="I3262" s="24" t="s">
        <v>89</v>
      </c>
      <c r="J3262" s="24" t="s">
        <v>27533</v>
      </c>
      <c r="K3262" s="24" t="s">
        <v>27571</v>
      </c>
      <c r="L3262" s="24" t="s">
        <v>210</v>
      </c>
      <c r="M3262" s="22">
        <v>22</v>
      </c>
      <c r="N3262" s="22">
        <v>1</v>
      </c>
      <c r="O3262" s="24" t="s">
        <v>217</v>
      </c>
      <c r="P3262" s="22" t="s">
        <v>235</v>
      </c>
      <c r="Q3262" s="24" t="s">
        <v>236</v>
      </c>
      <c r="R3262" s="24" t="s">
        <v>27547</v>
      </c>
      <c r="S3262" s="24" t="s">
        <v>27557</v>
      </c>
      <c r="T3262" s="23">
        <v>526404</v>
      </c>
      <c r="U3262" s="23">
        <v>59521</v>
      </c>
      <c r="V3262" s="22">
        <v>2021</v>
      </c>
    </row>
    <row r="3263" spans="1:22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13</v>
      </c>
      <c r="E3263" s="22" t="s">
        <v>27522</v>
      </c>
      <c r="F3263" s="24" t="s">
        <v>5228</v>
      </c>
      <c r="G3263" s="24" t="s">
        <v>309</v>
      </c>
      <c r="H3263" s="24">
        <v>27813</v>
      </c>
      <c r="I3263" s="24" t="s">
        <v>56</v>
      </c>
      <c r="J3263" s="24" t="s">
        <v>27530</v>
      </c>
      <c r="K3263" s="24" t="s">
        <v>27570</v>
      </c>
      <c r="L3263" s="24" t="s">
        <v>210</v>
      </c>
      <c r="M3263" s="22">
        <v>22</v>
      </c>
      <c r="N3263" s="22">
        <v>1</v>
      </c>
      <c r="O3263" s="24" t="s">
        <v>217</v>
      </c>
      <c r="P3263" s="22" t="s">
        <v>235</v>
      </c>
      <c r="Q3263" s="24" t="s">
        <v>236</v>
      </c>
      <c r="R3263" s="24" t="s">
        <v>27547</v>
      </c>
      <c r="S3263" s="24" t="s">
        <v>10013</v>
      </c>
      <c r="T3263" s="23">
        <v>1812666</v>
      </c>
      <c r="U3263" s="23">
        <v>204960</v>
      </c>
      <c r="V3263" s="22">
        <v>2021</v>
      </c>
    </row>
    <row r="3264" spans="1:22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13</v>
      </c>
      <c r="E3264" s="22" t="s">
        <v>27522</v>
      </c>
      <c r="F3264" s="24" t="s">
        <v>5228</v>
      </c>
      <c r="G3264" s="24" t="s">
        <v>309</v>
      </c>
      <c r="H3264" s="24">
        <v>27813</v>
      </c>
      <c r="I3264" s="24" t="s">
        <v>56</v>
      </c>
      <c r="J3264" s="24" t="s">
        <v>27530</v>
      </c>
      <c r="K3264" s="24" t="s">
        <v>27570</v>
      </c>
      <c r="L3264" s="24" t="s">
        <v>210</v>
      </c>
      <c r="M3264" s="22">
        <v>22</v>
      </c>
      <c r="N3264" s="22">
        <v>1</v>
      </c>
      <c r="O3264" s="24" t="s">
        <v>217</v>
      </c>
      <c r="P3264" s="22" t="s">
        <v>440</v>
      </c>
      <c r="Q3264" s="24" t="s">
        <v>236</v>
      </c>
      <c r="R3264" s="24" t="s">
        <v>27633</v>
      </c>
      <c r="S3264" s="24" t="s">
        <v>10013</v>
      </c>
      <c r="T3264" s="23">
        <v>0</v>
      </c>
      <c r="U3264" s="23">
        <v>-41896</v>
      </c>
      <c r="V3264" s="22">
        <v>2021</v>
      </c>
    </row>
    <row r="3265" spans="1:22" ht="39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13</v>
      </c>
      <c r="E3265" s="22" t="s">
        <v>27522</v>
      </c>
      <c r="F3265" s="24" t="s">
        <v>5230</v>
      </c>
      <c r="G3265" s="24" t="s">
        <v>309</v>
      </c>
      <c r="H3265" s="24">
        <v>27813</v>
      </c>
      <c r="I3265" s="24" t="s">
        <v>48</v>
      </c>
      <c r="J3265" s="24" t="s">
        <v>27540</v>
      </c>
      <c r="K3265" s="24" t="s">
        <v>27570</v>
      </c>
      <c r="L3265" s="24" t="s">
        <v>210</v>
      </c>
      <c r="M3265" s="22">
        <v>22</v>
      </c>
      <c r="N3265" s="22">
        <v>1</v>
      </c>
      <c r="O3265" s="24" t="s">
        <v>217</v>
      </c>
      <c r="P3265" s="22" t="s">
        <v>235</v>
      </c>
      <c r="Q3265" s="24" t="s">
        <v>236</v>
      </c>
      <c r="R3265" s="24" t="s">
        <v>27547</v>
      </c>
      <c r="S3265" s="24" t="s">
        <v>10013</v>
      </c>
      <c r="T3265" s="23">
        <v>3236047</v>
      </c>
      <c r="U3265" s="23">
        <v>365903</v>
      </c>
      <c r="V3265" s="22">
        <v>2021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13</v>
      </c>
      <c r="E3266" s="22" t="s">
        <v>27522</v>
      </c>
      <c r="F3266" s="24" t="s">
        <v>5232</v>
      </c>
      <c r="G3266" s="24" t="s">
        <v>1414</v>
      </c>
      <c r="H3266" s="24">
        <v>19375</v>
      </c>
      <c r="I3266" s="24" t="s">
        <v>56</v>
      </c>
      <c r="J3266" s="24" t="s">
        <v>27530</v>
      </c>
      <c r="K3266" s="24" t="s">
        <v>27570</v>
      </c>
      <c r="L3266" s="24" t="s">
        <v>210</v>
      </c>
      <c r="M3266" s="22">
        <v>22</v>
      </c>
      <c r="N3266" s="22">
        <v>1</v>
      </c>
      <c r="O3266" s="24" t="s">
        <v>217</v>
      </c>
      <c r="P3266" s="22" t="s">
        <v>235</v>
      </c>
      <c r="Q3266" s="24" t="s">
        <v>236</v>
      </c>
      <c r="R3266" s="24" t="s">
        <v>27547</v>
      </c>
      <c r="S3266" s="24" t="s">
        <v>27600</v>
      </c>
      <c r="T3266" s="23">
        <v>2339132</v>
      </c>
      <c r="U3266" s="23">
        <v>264488</v>
      </c>
      <c r="V3266" s="22">
        <v>2021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13</v>
      </c>
      <c r="E3267" s="22" t="s">
        <v>27522</v>
      </c>
      <c r="F3267" s="24" t="s">
        <v>5232</v>
      </c>
      <c r="G3267" s="24" t="s">
        <v>1414</v>
      </c>
      <c r="H3267" s="24">
        <v>19375</v>
      </c>
      <c r="I3267" s="24" t="s">
        <v>56</v>
      </c>
      <c r="J3267" s="24" t="s">
        <v>27530</v>
      </c>
      <c r="K3267" s="24" t="s">
        <v>27570</v>
      </c>
      <c r="L3267" s="24" t="s">
        <v>210</v>
      </c>
      <c r="M3267" s="22">
        <v>22</v>
      </c>
      <c r="N3267" s="22">
        <v>1</v>
      </c>
      <c r="O3267" s="24" t="s">
        <v>217</v>
      </c>
      <c r="P3267" s="22" t="s">
        <v>440</v>
      </c>
      <c r="Q3267" s="24" t="s">
        <v>236</v>
      </c>
      <c r="R3267" s="24" t="s">
        <v>27633</v>
      </c>
      <c r="S3267" s="24" t="s">
        <v>27600</v>
      </c>
      <c r="T3267" s="23">
        <v>0</v>
      </c>
      <c r="U3267" s="23">
        <v>331867</v>
      </c>
      <c r="V3267" s="22">
        <v>2021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13</v>
      </c>
      <c r="E3268" s="22" t="s">
        <v>27522</v>
      </c>
      <c r="F3268" s="24" t="s">
        <v>5234</v>
      </c>
      <c r="G3268" s="24" t="s">
        <v>309</v>
      </c>
      <c r="H3268" s="24">
        <v>27813</v>
      </c>
      <c r="I3268" s="24" t="s">
        <v>56</v>
      </c>
      <c r="J3268" s="24" t="s">
        <v>27530</v>
      </c>
      <c r="K3268" s="24" t="s">
        <v>27570</v>
      </c>
      <c r="L3268" s="24" t="s">
        <v>210</v>
      </c>
      <c r="M3268" s="22">
        <v>22</v>
      </c>
      <c r="N3268" s="22">
        <v>1</v>
      </c>
      <c r="O3268" s="24" t="s">
        <v>217</v>
      </c>
      <c r="P3268" s="22" t="s">
        <v>235</v>
      </c>
      <c r="Q3268" s="24" t="s">
        <v>236</v>
      </c>
      <c r="R3268" s="24" t="s">
        <v>27547</v>
      </c>
      <c r="S3268" s="24" t="s">
        <v>10013</v>
      </c>
      <c r="T3268" s="23">
        <v>2123320</v>
      </c>
      <c r="U3268" s="23">
        <v>240086</v>
      </c>
      <c r="V3268" s="22">
        <v>2021</v>
      </c>
    </row>
    <row r="3269" spans="1:22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13</v>
      </c>
      <c r="E3269" s="22" t="s">
        <v>27522</v>
      </c>
      <c r="F3269" s="24" t="s">
        <v>5236</v>
      </c>
      <c r="G3269" s="24" t="s">
        <v>1766</v>
      </c>
      <c r="H3269" s="24">
        <v>17633</v>
      </c>
      <c r="I3269" s="24" t="s">
        <v>61</v>
      </c>
      <c r="J3269" s="24" t="s">
        <v>27525</v>
      </c>
      <c r="K3269" s="24" t="s">
        <v>27568</v>
      </c>
      <c r="L3269" s="24" t="s">
        <v>210</v>
      </c>
      <c r="M3269" s="22">
        <v>22</v>
      </c>
      <c r="N3269" s="22">
        <v>1</v>
      </c>
      <c r="O3269" s="24" t="s">
        <v>217</v>
      </c>
      <c r="P3269" s="22" t="s">
        <v>266</v>
      </c>
      <c r="Q3269" s="24" t="s">
        <v>218</v>
      </c>
      <c r="R3269" s="24" t="s">
        <v>218</v>
      </c>
      <c r="S3269" s="24" t="s">
        <v>2899</v>
      </c>
      <c r="T3269" s="23">
        <v>3685</v>
      </c>
      <c r="U3269" s="23">
        <v>257.56700000000001</v>
      </c>
      <c r="V3269" s="22">
        <v>2021</v>
      </c>
    </row>
    <row r="3270" spans="1:22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13</v>
      </c>
      <c r="E3270" s="22" t="s">
        <v>27522</v>
      </c>
      <c r="F3270" s="24" t="s">
        <v>5236</v>
      </c>
      <c r="G3270" s="24" t="s">
        <v>1766</v>
      </c>
      <c r="H3270" s="24">
        <v>17633</v>
      </c>
      <c r="I3270" s="24" t="s">
        <v>61</v>
      </c>
      <c r="J3270" s="24" t="s">
        <v>27525</v>
      </c>
      <c r="K3270" s="24" t="s">
        <v>27568</v>
      </c>
      <c r="L3270" s="24" t="s">
        <v>210</v>
      </c>
      <c r="M3270" s="22">
        <v>22</v>
      </c>
      <c r="N3270" s="22">
        <v>1</v>
      </c>
      <c r="O3270" s="24" t="s">
        <v>217</v>
      </c>
      <c r="P3270" s="22" t="s">
        <v>266</v>
      </c>
      <c r="Q3270" s="24" t="s">
        <v>242</v>
      </c>
      <c r="R3270" s="24" t="s">
        <v>242</v>
      </c>
      <c r="S3270" s="24" t="s">
        <v>2899</v>
      </c>
      <c r="T3270" s="23">
        <v>639525</v>
      </c>
      <c r="U3270" s="23">
        <v>45806.432999999997</v>
      </c>
      <c r="V3270" s="22">
        <v>2021</v>
      </c>
    </row>
    <row r="3271" spans="1:22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13</v>
      </c>
      <c r="E3271" s="22" t="s">
        <v>27522</v>
      </c>
      <c r="F3271" s="24" t="s">
        <v>5236</v>
      </c>
      <c r="G3271" s="24" t="s">
        <v>1766</v>
      </c>
      <c r="H3271" s="24">
        <v>17633</v>
      </c>
      <c r="I3271" s="24" t="s">
        <v>61</v>
      </c>
      <c r="J3271" s="24" t="s">
        <v>27525</v>
      </c>
      <c r="K3271" s="24" t="s">
        <v>27568</v>
      </c>
      <c r="L3271" s="24" t="s">
        <v>210</v>
      </c>
      <c r="M3271" s="22">
        <v>22</v>
      </c>
      <c r="N3271" s="22">
        <v>1</v>
      </c>
      <c r="O3271" s="24" t="s">
        <v>217</v>
      </c>
      <c r="P3271" s="22" t="s">
        <v>241</v>
      </c>
      <c r="Q3271" s="24" t="s">
        <v>246</v>
      </c>
      <c r="R3271" s="24" t="s">
        <v>27536</v>
      </c>
      <c r="S3271" s="24" t="s">
        <v>2899</v>
      </c>
      <c r="T3271" s="23">
        <v>30030089</v>
      </c>
      <c r="U3271" s="23">
        <v>2681766.2999999998</v>
      </c>
      <c r="V3271" s="22">
        <v>2021</v>
      </c>
    </row>
    <row r="3272" spans="1:22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13</v>
      </c>
      <c r="E3272" s="22" t="s">
        <v>27522</v>
      </c>
      <c r="F3272" s="24" t="s">
        <v>5236</v>
      </c>
      <c r="G3272" s="24" t="s">
        <v>1766</v>
      </c>
      <c r="H3272" s="24">
        <v>17633</v>
      </c>
      <c r="I3272" s="24" t="s">
        <v>61</v>
      </c>
      <c r="J3272" s="24" t="s">
        <v>27525</v>
      </c>
      <c r="K3272" s="24" t="s">
        <v>27568</v>
      </c>
      <c r="L3272" s="24" t="s">
        <v>210</v>
      </c>
      <c r="M3272" s="22">
        <v>22</v>
      </c>
      <c r="N3272" s="22">
        <v>1</v>
      </c>
      <c r="O3272" s="24" t="s">
        <v>217</v>
      </c>
      <c r="P3272" s="22" t="s">
        <v>241</v>
      </c>
      <c r="Q3272" s="24" t="s">
        <v>242</v>
      </c>
      <c r="R3272" s="24" t="s">
        <v>242</v>
      </c>
      <c r="S3272" s="24" t="s">
        <v>2899</v>
      </c>
      <c r="T3272" s="23">
        <v>266890</v>
      </c>
      <c r="U3272" s="23">
        <v>23751.661</v>
      </c>
      <c r="V3272" s="22">
        <v>2021</v>
      </c>
    </row>
    <row r="3273" spans="1:22" ht="51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13</v>
      </c>
      <c r="E3273" s="22" t="s">
        <v>27522</v>
      </c>
      <c r="F3273" s="24" t="s">
        <v>5242</v>
      </c>
      <c r="G3273" s="24" t="s">
        <v>2296</v>
      </c>
      <c r="H3273" s="24">
        <v>17698</v>
      </c>
      <c r="I3273" s="24" t="s">
        <v>49</v>
      </c>
      <c r="J3273" s="24" t="s">
        <v>27533</v>
      </c>
      <c r="K3273" s="24" t="s">
        <v>27569</v>
      </c>
      <c r="L3273" s="24" t="s">
        <v>210</v>
      </c>
      <c r="M3273" s="22">
        <v>22</v>
      </c>
      <c r="N3273" s="22">
        <v>1</v>
      </c>
      <c r="O3273" s="24" t="s">
        <v>217</v>
      </c>
      <c r="P3273" s="22" t="s">
        <v>241</v>
      </c>
      <c r="Q3273" s="24" t="s">
        <v>218</v>
      </c>
      <c r="R3273" s="24" t="s">
        <v>218</v>
      </c>
      <c r="S3273" s="24" t="s">
        <v>610</v>
      </c>
      <c r="T3273" s="23">
        <v>48955</v>
      </c>
      <c r="U3273" s="23">
        <v>4535.9170000000004</v>
      </c>
      <c r="V3273" s="22">
        <v>2021</v>
      </c>
    </row>
    <row r="3274" spans="1:22" ht="51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13</v>
      </c>
      <c r="E3274" s="22" t="s">
        <v>27522</v>
      </c>
      <c r="F3274" s="24" t="s">
        <v>5242</v>
      </c>
      <c r="G3274" s="24" t="s">
        <v>2296</v>
      </c>
      <c r="H3274" s="24">
        <v>17698</v>
      </c>
      <c r="I3274" s="24" t="s">
        <v>49</v>
      </c>
      <c r="J3274" s="24" t="s">
        <v>27533</v>
      </c>
      <c r="K3274" s="24" t="s">
        <v>27569</v>
      </c>
      <c r="L3274" s="24" t="s">
        <v>210</v>
      </c>
      <c r="M3274" s="22">
        <v>22</v>
      </c>
      <c r="N3274" s="22">
        <v>1</v>
      </c>
      <c r="O3274" s="24" t="s">
        <v>217</v>
      </c>
      <c r="P3274" s="22" t="s">
        <v>241</v>
      </c>
      <c r="Q3274" s="24" t="s">
        <v>338</v>
      </c>
      <c r="R3274" s="24" t="s">
        <v>27536</v>
      </c>
      <c r="S3274" s="24" t="s">
        <v>610</v>
      </c>
      <c r="T3274" s="23">
        <v>30251965</v>
      </c>
      <c r="U3274" s="23">
        <v>2800839.1</v>
      </c>
      <c r="V3274" s="22">
        <v>2021</v>
      </c>
    </row>
    <row r="3275" spans="1:22" ht="51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13</v>
      </c>
      <c r="E3275" s="22" t="s">
        <v>27522</v>
      </c>
      <c r="F3275" s="24" t="s">
        <v>5243</v>
      </c>
      <c r="G3275" s="24" t="s">
        <v>2296</v>
      </c>
      <c r="H3275" s="24">
        <v>17698</v>
      </c>
      <c r="I3275" s="24" t="s">
        <v>89</v>
      </c>
      <c r="J3275" s="24" t="s">
        <v>27533</v>
      </c>
      <c r="K3275" s="24" t="s">
        <v>27569</v>
      </c>
      <c r="L3275" s="24" t="s">
        <v>210</v>
      </c>
      <c r="M3275" s="22">
        <v>22</v>
      </c>
      <c r="N3275" s="22">
        <v>1</v>
      </c>
      <c r="O3275" s="24" t="s">
        <v>217</v>
      </c>
      <c r="P3275" s="22" t="s">
        <v>241</v>
      </c>
      <c r="Q3275" s="24" t="s">
        <v>218</v>
      </c>
      <c r="R3275" s="24" t="s">
        <v>218</v>
      </c>
      <c r="S3275" s="24" t="s">
        <v>610</v>
      </c>
      <c r="T3275" s="23">
        <v>61683</v>
      </c>
      <c r="U3275" s="23">
        <v>5450.366</v>
      </c>
      <c r="V3275" s="22">
        <v>2021</v>
      </c>
    </row>
    <row r="3276" spans="1:22" ht="51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13</v>
      </c>
      <c r="E3276" s="22" t="s">
        <v>27522</v>
      </c>
      <c r="F3276" s="24" t="s">
        <v>5243</v>
      </c>
      <c r="G3276" s="24" t="s">
        <v>2296</v>
      </c>
      <c r="H3276" s="24">
        <v>17698</v>
      </c>
      <c r="I3276" s="24" t="s">
        <v>89</v>
      </c>
      <c r="J3276" s="24" t="s">
        <v>27533</v>
      </c>
      <c r="K3276" s="24" t="s">
        <v>27569</v>
      </c>
      <c r="L3276" s="24" t="s">
        <v>210</v>
      </c>
      <c r="M3276" s="22">
        <v>22</v>
      </c>
      <c r="N3276" s="22">
        <v>1</v>
      </c>
      <c r="O3276" s="24" t="s">
        <v>217</v>
      </c>
      <c r="P3276" s="22" t="s">
        <v>241</v>
      </c>
      <c r="Q3276" s="24" t="s">
        <v>338</v>
      </c>
      <c r="R3276" s="24" t="s">
        <v>27536</v>
      </c>
      <c r="S3276" s="24" t="s">
        <v>610</v>
      </c>
      <c r="T3276" s="23">
        <v>48510475</v>
      </c>
      <c r="U3276" s="23">
        <v>4322698.5999999996</v>
      </c>
      <c r="V3276" s="22">
        <v>2021</v>
      </c>
    </row>
    <row r="3277" spans="1:22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13</v>
      </c>
      <c r="E3277" s="22" t="s">
        <v>27522</v>
      </c>
      <c r="F3277" s="24" t="s">
        <v>5245</v>
      </c>
      <c r="G3277" s="24" t="s">
        <v>5244</v>
      </c>
      <c r="H3277" s="24">
        <v>26618</v>
      </c>
      <c r="I3277" s="24" t="s">
        <v>70</v>
      </c>
      <c r="J3277" s="24" t="s">
        <v>27526</v>
      </c>
      <c r="K3277" s="24" t="s">
        <v>27570</v>
      </c>
      <c r="L3277" s="24" t="s">
        <v>210</v>
      </c>
      <c r="M3277" s="22">
        <v>22</v>
      </c>
      <c r="N3277" s="22">
        <v>1</v>
      </c>
      <c r="O3277" s="24" t="s">
        <v>217</v>
      </c>
      <c r="P3277" s="22" t="s">
        <v>235</v>
      </c>
      <c r="Q3277" s="24" t="s">
        <v>236</v>
      </c>
      <c r="R3277" s="24" t="s">
        <v>27547</v>
      </c>
      <c r="S3277" s="24" t="s">
        <v>27595</v>
      </c>
      <c r="T3277" s="23">
        <v>810022</v>
      </c>
      <c r="U3277" s="23">
        <v>91172</v>
      </c>
      <c r="V3277" s="22">
        <v>2021</v>
      </c>
    </row>
    <row r="3278" spans="1:22" ht="39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13</v>
      </c>
      <c r="E3278" s="22" t="s">
        <v>27522</v>
      </c>
      <c r="F3278" s="24" t="s">
        <v>5245</v>
      </c>
      <c r="G3278" s="24" t="s">
        <v>5244</v>
      </c>
      <c r="H3278" s="24">
        <v>26618</v>
      </c>
      <c r="I3278" s="24" t="s">
        <v>70</v>
      </c>
      <c r="J3278" s="24" t="s">
        <v>27526</v>
      </c>
      <c r="K3278" s="24" t="s">
        <v>27570</v>
      </c>
      <c r="L3278" s="24" t="s">
        <v>210</v>
      </c>
      <c r="M3278" s="22">
        <v>22</v>
      </c>
      <c r="N3278" s="22">
        <v>1</v>
      </c>
      <c r="O3278" s="24" t="s">
        <v>217</v>
      </c>
      <c r="P3278" s="22" t="s">
        <v>440</v>
      </c>
      <c r="Q3278" s="24" t="s">
        <v>236</v>
      </c>
      <c r="R3278" s="24" t="s">
        <v>27633</v>
      </c>
      <c r="S3278" s="24" t="s">
        <v>27595</v>
      </c>
      <c r="T3278" s="23">
        <v>0</v>
      </c>
      <c r="U3278" s="23">
        <v>91244</v>
      </c>
      <c r="V3278" s="22">
        <v>2021</v>
      </c>
    </row>
    <row r="3279" spans="1:22" ht="51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13</v>
      </c>
      <c r="E3279" s="22" t="s">
        <v>27522</v>
      </c>
      <c r="F3279" s="24" t="s">
        <v>5247</v>
      </c>
      <c r="G3279" s="24" t="s">
        <v>3134</v>
      </c>
      <c r="H3279" s="24">
        <v>25477</v>
      </c>
      <c r="I3279" s="24" t="s">
        <v>70</v>
      </c>
      <c r="J3279" s="24" t="s">
        <v>27526</v>
      </c>
      <c r="K3279" s="24" t="s">
        <v>27569</v>
      </c>
      <c r="L3279" s="24" t="s">
        <v>210</v>
      </c>
      <c r="M3279" s="22">
        <v>22</v>
      </c>
      <c r="N3279" s="22">
        <v>1</v>
      </c>
      <c r="O3279" s="24" t="s">
        <v>217</v>
      </c>
      <c r="P3279" s="22" t="s">
        <v>440</v>
      </c>
      <c r="Q3279" s="24" t="s">
        <v>236</v>
      </c>
      <c r="R3279" s="24" t="s">
        <v>27633</v>
      </c>
      <c r="S3279" s="24" t="s">
        <v>27603</v>
      </c>
      <c r="T3279" s="23">
        <v>0</v>
      </c>
      <c r="U3279" s="23">
        <v>-3692</v>
      </c>
      <c r="V3279" s="22">
        <v>2021</v>
      </c>
    </row>
    <row r="3280" spans="1:22" ht="39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13</v>
      </c>
      <c r="E3280" s="22" t="s">
        <v>27522</v>
      </c>
      <c r="F3280" s="24" t="s">
        <v>5248</v>
      </c>
      <c r="G3280" s="24" t="s">
        <v>585</v>
      </c>
      <c r="H3280" s="24">
        <v>19647</v>
      </c>
      <c r="I3280" s="24" t="s">
        <v>49</v>
      </c>
      <c r="J3280" s="24" t="s">
        <v>27533</v>
      </c>
      <c r="K3280" s="24" t="s">
        <v>27569</v>
      </c>
      <c r="L3280" s="24" t="s">
        <v>210</v>
      </c>
      <c r="M3280" s="22">
        <v>22</v>
      </c>
      <c r="N3280" s="22">
        <v>1</v>
      </c>
      <c r="O3280" s="24" t="s">
        <v>217</v>
      </c>
      <c r="P3280" s="22" t="s">
        <v>235</v>
      </c>
      <c r="Q3280" s="24" t="s">
        <v>236</v>
      </c>
      <c r="R3280" s="24" t="s">
        <v>27547</v>
      </c>
      <c r="S3280" s="24" t="s">
        <v>27603</v>
      </c>
      <c r="T3280" s="23">
        <v>2209436</v>
      </c>
      <c r="U3280" s="23">
        <v>249823</v>
      </c>
      <c r="V3280" s="22">
        <v>2021</v>
      </c>
    </row>
    <row r="3281" spans="1:22" ht="64.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13</v>
      </c>
      <c r="E3281" s="22">
        <v>2</v>
      </c>
      <c r="F3281" s="24" t="s">
        <v>5249</v>
      </c>
      <c r="G3281" s="24" t="s">
        <v>4415</v>
      </c>
      <c r="H3281" s="24">
        <v>55983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2" t="s">
        <v>241</v>
      </c>
      <c r="Q3281" s="24" t="s">
        <v>316</v>
      </c>
      <c r="R3281" s="24" t="s">
        <v>316</v>
      </c>
      <c r="S3281" s="24" t="s">
        <v>27557</v>
      </c>
      <c r="T3281" s="23">
        <v>92068919</v>
      </c>
      <c r="U3281" s="23">
        <v>8828068</v>
      </c>
      <c r="V3281" s="22">
        <v>2021</v>
      </c>
    </row>
    <row r="3282" spans="1:22" ht="64.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13</v>
      </c>
      <c r="E3282" s="22">
        <v>1</v>
      </c>
      <c r="F3282" s="24" t="s">
        <v>5249</v>
      </c>
      <c r="G3282" s="24" t="s">
        <v>4415</v>
      </c>
      <c r="H3282" s="24">
        <v>55983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2" t="s">
        <v>241</v>
      </c>
      <c r="Q3282" s="24" t="s">
        <v>316</v>
      </c>
      <c r="R3282" s="24" t="s">
        <v>316</v>
      </c>
      <c r="S3282" s="24" t="s">
        <v>27557</v>
      </c>
      <c r="T3282" s="23">
        <v>109799632</v>
      </c>
      <c r="U3282" s="23">
        <v>10528185</v>
      </c>
      <c r="V3282" s="22">
        <v>2021</v>
      </c>
    </row>
    <row r="3283" spans="1:22" ht="64.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13</v>
      </c>
      <c r="E3283" s="22" t="s">
        <v>27522</v>
      </c>
      <c r="F3283" s="24" t="s">
        <v>5251</v>
      </c>
      <c r="G3283" s="24" t="s">
        <v>4415</v>
      </c>
      <c r="H3283" s="24">
        <v>55983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2</v>
      </c>
      <c r="O3283" s="24" t="s">
        <v>27524</v>
      </c>
      <c r="P3283" s="22" t="s">
        <v>241</v>
      </c>
      <c r="Q3283" s="24" t="s">
        <v>218</v>
      </c>
      <c r="R3283" s="24" t="s">
        <v>218</v>
      </c>
      <c r="S3283" s="24" t="s">
        <v>27557</v>
      </c>
      <c r="T3283" s="23">
        <v>174551</v>
      </c>
      <c r="U3283" s="23">
        <v>15091.614</v>
      </c>
      <c r="V3283" s="22">
        <v>2021</v>
      </c>
    </row>
    <row r="3284" spans="1:22" ht="64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13</v>
      </c>
      <c r="E3284" s="22" t="s">
        <v>27522</v>
      </c>
      <c r="F3284" s="24" t="s">
        <v>5251</v>
      </c>
      <c r="G3284" s="24" t="s">
        <v>4415</v>
      </c>
      <c r="H3284" s="24">
        <v>55983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2</v>
      </c>
      <c r="O3284" s="24" t="s">
        <v>27524</v>
      </c>
      <c r="P3284" s="22" t="s">
        <v>241</v>
      </c>
      <c r="Q3284" s="24" t="s">
        <v>811</v>
      </c>
      <c r="R3284" s="24" t="s">
        <v>27536</v>
      </c>
      <c r="S3284" s="24" t="s">
        <v>27557</v>
      </c>
      <c r="T3284" s="23">
        <v>32520057</v>
      </c>
      <c r="U3284" s="23">
        <v>2840417.1</v>
      </c>
      <c r="V3284" s="22">
        <v>2021</v>
      </c>
    </row>
    <row r="3285" spans="1:22" ht="64.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13</v>
      </c>
      <c r="E3285" s="22" t="s">
        <v>27522</v>
      </c>
      <c r="F3285" s="24" t="s">
        <v>5251</v>
      </c>
      <c r="G3285" s="24" t="s">
        <v>4415</v>
      </c>
      <c r="H3285" s="24">
        <v>55983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2</v>
      </c>
      <c r="O3285" s="24" t="s">
        <v>27524</v>
      </c>
      <c r="P3285" s="22" t="s">
        <v>241</v>
      </c>
      <c r="Q3285" s="24" t="s">
        <v>338</v>
      </c>
      <c r="R3285" s="24" t="s">
        <v>27536</v>
      </c>
      <c r="S3285" s="24" t="s">
        <v>27557</v>
      </c>
      <c r="T3285" s="23">
        <v>117870370</v>
      </c>
      <c r="U3285" s="23">
        <v>10324001</v>
      </c>
      <c r="V3285" s="22">
        <v>2021</v>
      </c>
    </row>
    <row r="3286" spans="1:22" ht="64.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13</v>
      </c>
      <c r="E3286" s="22">
        <v>1</v>
      </c>
      <c r="F3286" s="24" t="s">
        <v>5252</v>
      </c>
      <c r="G3286" s="24" t="s">
        <v>5066</v>
      </c>
      <c r="H3286" s="24">
        <v>64225</v>
      </c>
      <c r="I3286" s="24" t="s">
        <v>81</v>
      </c>
      <c r="J3286" s="24" t="s">
        <v>27525</v>
      </c>
      <c r="K3286" s="24" t="s">
        <v>27568</v>
      </c>
      <c r="L3286" s="24" t="s">
        <v>210</v>
      </c>
      <c r="M3286" s="22">
        <v>22</v>
      </c>
      <c r="N3286" s="22">
        <v>2</v>
      </c>
      <c r="O3286" s="24" t="s">
        <v>27524</v>
      </c>
      <c r="P3286" s="22" t="s">
        <v>241</v>
      </c>
      <c r="Q3286" s="24" t="s">
        <v>316</v>
      </c>
      <c r="R3286" s="24" t="s">
        <v>316</v>
      </c>
      <c r="S3286" s="24" t="s">
        <v>1587</v>
      </c>
      <c r="T3286" s="23">
        <v>81129540</v>
      </c>
      <c r="U3286" s="23">
        <v>7779141</v>
      </c>
      <c r="V3286" s="22">
        <v>2021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13</v>
      </c>
      <c r="E3287" s="22" t="s">
        <v>27522</v>
      </c>
      <c r="F3287" s="24" t="s">
        <v>5256</v>
      </c>
      <c r="G3287" s="24" t="s">
        <v>312</v>
      </c>
      <c r="H3287" s="24">
        <v>18642</v>
      </c>
      <c r="I3287" s="24" t="s">
        <v>88</v>
      </c>
      <c r="J3287" s="24" t="s">
        <v>27540</v>
      </c>
      <c r="K3287" s="24" t="s">
        <v>27570</v>
      </c>
      <c r="L3287" s="24" t="s">
        <v>210</v>
      </c>
      <c r="M3287" s="22">
        <v>22</v>
      </c>
      <c r="N3287" s="22">
        <v>1</v>
      </c>
      <c r="O3287" s="24" t="s">
        <v>217</v>
      </c>
      <c r="P3287" s="22" t="s">
        <v>440</v>
      </c>
      <c r="Q3287" s="24" t="s">
        <v>236</v>
      </c>
      <c r="R3287" s="24" t="s">
        <v>27633</v>
      </c>
      <c r="S3287" s="24" t="s">
        <v>8326</v>
      </c>
      <c r="T3287" s="23">
        <v>0</v>
      </c>
      <c r="U3287" s="23">
        <v>-577291</v>
      </c>
      <c r="V3287" s="22">
        <v>2021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13</v>
      </c>
      <c r="E3288" s="22">
        <v>2</v>
      </c>
      <c r="F3288" s="24" t="s">
        <v>4001</v>
      </c>
      <c r="G3288" s="24" t="s">
        <v>312</v>
      </c>
      <c r="H3288" s="24">
        <v>18642</v>
      </c>
      <c r="I3288" s="24" t="s">
        <v>88</v>
      </c>
      <c r="J3288" s="24" t="s">
        <v>27540</v>
      </c>
      <c r="K3288" s="24" t="s">
        <v>27570</v>
      </c>
      <c r="L3288" s="24" t="s">
        <v>210</v>
      </c>
      <c r="M3288" s="22">
        <v>22</v>
      </c>
      <c r="N3288" s="22">
        <v>1</v>
      </c>
      <c r="O3288" s="24" t="s">
        <v>217</v>
      </c>
      <c r="P3288" s="22" t="s">
        <v>241</v>
      </c>
      <c r="Q3288" s="24" t="s">
        <v>316</v>
      </c>
      <c r="R3288" s="24" t="s">
        <v>316</v>
      </c>
      <c r="S3288" s="24" t="s">
        <v>8326</v>
      </c>
      <c r="T3288" s="23">
        <v>91667053</v>
      </c>
      <c r="U3288" s="23">
        <v>8789535</v>
      </c>
      <c r="V3288" s="22">
        <v>2021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13</v>
      </c>
      <c r="E3289" s="22">
        <v>1</v>
      </c>
      <c r="F3289" s="24" t="s">
        <v>4001</v>
      </c>
      <c r="G3289" s="24" t="s">
        <v>312</v>
      </c>
      <c r="H3289" s="24">
        <v>18642</v>
      </c>
      <c r="I3289" s="24" t="s">
        <v>88</v>
      </c>
      <c r="J3289" s="24" t="s">
        <v>27540</v>
      </c>
      <c r="K3289" s="24" t="s">
        <v>27570</v>
      </c>
      <c r="L3289" s="24" t="s">
        <v>210</v>
      </c>
      <c r="M3289" s="22">
        <v>22</v>
      </c>
      <c r="N3289" s="22">
        <v>1</v>
      </c>
      <c r="O3289" s="24" t="s">
        <v>217</v>
      </c>
      <c r="P3289" s="22" t="s">
        <v>241</v>
      </c>
      <c r="Q3289" s="24" t="s">
        <v>316</v>
      </c>
      <c r="R3289" s="24" t="s">
        <v>316</v>
      </c>
      <c r="S3289" s="24" t="s">
        <v>8326</v>
      </c>
      <c r="T3289" s="23">
        <v>92456975</v>
      </c>
      <c r="U3289" s="23">
        <v>8865277</v>
      </c>
      <c r="V3289" s="22">
        <v>2021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13</v>
      </c>
      <c r="E3290" s="22">
        <v>1</v>
      </c>
      <c r="F3290" s="24" t="s">
        <v>3141</v>
      </c>
      <c r="G3290" s="24" t="s">
        <v>1629</v>
      </c>
      <c r="H3290" s="24">
        <v>19436</v>
      </c>
      <c r="I3290" s="24" t="s">
        <v>70</v>
      </c>
      <c r="J3290" s="24" t="s">
        <v>27526</v>
      </c>
      <c r="K3290" s="24" t="s">
        <v>27570</v>
      </c>
      <c r="L3290" s="24" t="s">
        <v>210</v>
      </c>
      <c r="M3290" s="22">
        <v>22</v>
      </c>
      <c r="N3290" s="22">
        <v>1</v>
      </c>
      <c r="O3290" s="24" t="s">
        <v>217</v>
      </c>
      <c r="P3290" s="22" t="s">
        <v>241</v>
      </c>
      <c r="Q3290" s="24" t="s">
        <v>316</v>
      </c>
      <c r="R3290" s="24" t="s">
        <v>316</v>
      </c>
      <c r="S3290" s="24" t="s">
        <v>2899</v>
      </c>
      <c r="T3290" s="23">
        <v>45075774</v>
      </c>
      <c r="U3290" s="23">
        <v>4292433</v>
      </c>
      <c r="V3290" s="22">
        <v>2021</v>
      </c>
    </row>
    <row r="3291" spans="1:22" ht="39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13</v>
      </c>
      <c r="E3291" s="22" t="s">
        <v>27522</v>
      </c>
      <c r="F3291" s="24" t="s">
        <v>5258</v>
      </c>
      <c r="G3291" s="24" t="s">
        <v>1629</v>
      </c>
      <c r="H3291" s="24">
        <v>19436</v>
      </c>
      <c r="I3291" s="24" t="s">
        <v>70</v>
      </c>
      <c r="J3291" s="24" t="s">
        <v>27526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2" t="s">
        <v>241</v>
      </c>
      <c r="Q3291" s="24" t="s">
        <v>218</v>
      </c>
      <c r="R3291" s="24" t="s">
        <v>218</v>
      </c>
      <c r="S3291" s="24" t="s">
        <v>2899</v>
      </c>
      <c r="T3291" s="23">
        <v>59698</v>
      </c>
      <c r="U3291" s="23">
        <v>6108.6480000000001</v>
      </c>
      <c r="V3291" s="22">
        <v>2021</v>
      </c>
    </row>
    <row r="3292" spans="1:22" ht="39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13</v>
      </c>
      <c r="E3292" s="22" t="s">
        <v>27522</v>
      </c>
      <c r="F3292" s="24" t="s">
        <v>5258</v>
      </c>
      <c r="G3292" s="24" t="s">
        <v>1629</v>
      </c>
      <c r="H3292" s="24">
        <v>19436</v>
      </c>
      <c r="I3292" s="24" t="s">
        <v>70</v>
      </c>
      <c r="J3292" s="24" t="s">
        <v>27526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2" t="s">
        <v>241</v>
      </c>
      <c r="Q3292" s="24" t="s">
        <v>342</v>
      </c>
      <c r="R3292" s="24" t="s">
        <v>27536</v>
      </c>
      <c r="S3292" s="24" t="s">
        <v>2899</v>
      </c>
      <c r="T3292" s="23">
        <v>75104117</v>
      </c>
      <c r="U3292" s="23">
        <v>7601099.5999999996</v>
      </c>
      <c r="V3292" s="22">
        <v>2021</v>
      </c>
    </row>
    <row r="3293" spans="1:22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13</v>
      </c>
      <c r="E3293" s="22" t="s">
        <v>27522</v>
      </c>
      <c r="F3293" s="24" t="s">
        <v>5258</v>
      </c>
      <c r="G3293" s="24" t="s">
        <v>1629</v>
      </c>
      <c r="H3293" s="24">
        <v>19436</v>
      </c>
      <c r="I3293" s="24" t="s">
        <v>70</v>
      </c>
      <c r="J3293" s="24" t="s">
        <v>27526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2" t="s">
        <v>241</v>
      </c>
      <c r="Q3293" s="24" t="s">
        <v>338</v>
      </c>
      <c r="R3293" s="24" t="s">
        <v>27536</v>
      </c>
      <c r="S3293" s="24" t="s">
        <v>2899</v>
      </c>
      <c r="T3293" s="23">
        <v>5769723</v>
      </c>
      <c r="U3293" s="23">
        <v>596783.79</v>
      </c>
      <c r="V3293" s="22">
        <v>2021</v>
      </c>
    </row>
    <row r="3294" spans="1:22" ht="51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13</v>
      </c>
      <c r="E3294" s="22" t="s">
        <v>27522</v>
      </c>
      <c r="F3294" s="24" t="s">
        <v>5261</v>
      </c>
      <c r="G3294" s="24" t="s">
        <v>1169</v>
      </c>
      <c r="H3294" s="24">
        <v>15452</v>
      </c>
      <c r="I3294" s="24" t="s">
        <v>53</v>
      </c>
      <c r="J3294" s="24" t="s">
        <v>2971</v>
      </c>
      <c r="K3294" s="24" t="s">
        <v>27567</v>
      </c>
      <c r="L3294" s="24" t="s">
        <v>210</v>
      </c>
      <c r="M3294" s="22">
        <v>22</v>
      </c>
      <c r="N3294" s="22">
        <v>2</v>
      </c>
      <c r="O3294" s="24" t="s">
        <v>27524</v>
      </c>
      <c r="P3294" s="22" t="s">
        <v>266</v>
      </c>
      <c r="Q3294" s="24" t="s">
        <v>1103</v>
      </c>
      <c r="R3294" s="24" t="s">
        <v>27527</v>
      </c>
      <c r="S3294" s="24" t="s">
        <v>27548</v>
      </c>
      <c r="T3294" s="23">
        <v>36567</v>
      </c>
      <c r="U3294" s="23">
        <v>803.64800000000002</v>
      </c>
      <c r="V3294" s="22">
        <v>2021</v>
      </c>
    </row>
    <row r="3295" spans="1:22" ht="51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13</v>
      </c>
      <c r="E3295" s="22" t="s">
        <v>27522</v>
      </c>
      <c r="F3295" s="24" t="s">
        <v>5261</v>
      </c>
      <c r="G3295" s="24" t="s">
        <v>1169</v>
      </c>
      <c r="H3295" s="24">
        <v>15452</v>
      </c>
      <c r="I3295" s="24" t="s">
        <v>53</v>
      </c>
      <c r="J3295" s="24" t="s">
        <v>2971</v>
      </c>
      <c r="K3295" s="24" t="s">
        <v>27567</v>
      </c>
      <c r="L3295" s="24" t="s">
        <v>210</v>
      </c>
      <c r="M3295" s="22">
        <v>22</v>
      </c>
      <c r="N3295" s="22">
        <v>2</v>
      </c>
      <c r="O3295" s="24" t="s">
        <v>27524</v>
      </c>
      <c r="P3295" s="22" t="s">
        <v>266</v>
      </c>
      <c r="Q3295" s="24" t="s">
        <v>242</v>
      </c>
      <c r="R3295" s="24" t="s">
        <v>242</v>
      </c>
      <c r="S3295" s="24" t="s">
        <v>27548</v>
      </c>
      <c r="T3295" s="23">
        <v>0</v>
      </c>
      <c r="U3295" s="23">
        <v>-28.648</v>
      </c>
      <c r="V3295" s="22">
        <v>2021</v>
      </c>
    </row>
    <row r="3296" spans="1:22" ht="51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13</v>
      </c>
      <c r="E3296" s="22" t="s">
        <v>27522</v>
      </c>
      <c r="F3296" s="24" t="s">
        <v>5261</v>
      </c>
      <c r="G3296" s="24" t="s">
        <v>1169</v>
      </c>
      <c r="H3296" s="24">
        <v>15452</v>
      </c>
      <c r="I3296" s="24" t="s">
        <v>53</v>
      </c>
      <c r="J3296" s="24" t="s">
        <v>2971</v>
      </c>
      <c r="K3296" s="24" t="s">
        <v>27567</v>
      </c>
      <c r="L3296" s="24" t="s">
        <v>210</v>
      </c>
      <c r="M3296" s="22">
        <v>22</v>
      </c>
      <c r="N3296" s="22">
        <v>2</v>
      </c>
      <c r="O3296" s="24" t="s">
        <v>27524</v>
      </c>
      <c r="P3296" s="22" t="s">
        <v>241</v>
      </c>
      <c r="Q3296" s="24" t="s">
        <v>218</v>
      </c>
      <c r="R3296" s="24" t="s">
        <v>218</v>
      </c>
      <c r="S3296" s="24" t="s">
        <v>27548</v>
      </c>
      <c r="T3296" s="23">
        <v>31098</v>
      </c>
      <c r="U3296" s="23">
        <v>-10075.950000000001</v>
      </c>
      <c r="V3296" s="22">
        <v>2021</v>
      </c>
    </row>
    <row r="3297" spans="1:22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13</v>
      </c>
      <c r="E3297" s="22" t="s">
        <v>27522</v>
      </c>
      <c r="F3297" s="24" t="s">
        <v>5261</v>
      </c>
      <c r="G3297" s="24" t="s">
        <v>1169</v>
      </c>
      <c r="H3297" s="24">
        <v>15452</v>
      </c>
      <c r="I3297" s="24" t="s">
        <v>53</v>
      </c>
      <c r="J3297" s="24" t="s">
        <v>2971</v>
      </c>
      <c r="K3297" s="24" t="s">
        <v>27567</v>
      </c>
      <c r="L3297" s="24" t="s">
        <v>210</v>
      </c>
      <c r="M3297" s="22">
        <v>22</v>
      </c>
      <c r="N3297" s="22">
        <v>2</v>
      </c>
      <c r="O3297" s="24" t="s">
        <v>27524</v>
      </c>
      <c r="P3297" s="22" t="s">
        <v>241</v>
      </c>
      <c r="Q3297" s="24" t="s">
        <v>242</v>
      </c>
      <c r="R3297" s="24" t="s">
        <v>242</v>
      </c>
      <c r="S3297" s="24" t="s">
        <v>27548</v>
      </c>
      <c r="T3297" s="23">
        <v>334342</v>
      </c>
      <c r="U3297" s="23">
        <v>15647.672</v>
      </c>
      <c r="V3297" s="22">
        <v>2021</v>
      </c>
    </row>
    <row r="3298" spans="1:22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13</v>
      </c>
      <c r="E3298" s="22" t="s">
        <v>27522</v>
      </c>
      <c r="F3298" s="24" t="s">
        <v>5261</v>
      </c>
      <c r="G3298" s="24" t="s">
        <v>1169</v>
      </c>
      <c r="H3298" s="24">
        <v>15452</v>
      </c>
      <c r="I3298" s="24" t="s">
        <v>53</v>
      </c>
      <c r="J3298" s="24" t="s">
        <v>2971</v>
      </c>
      <c r="K3298" s="24" t="s">
        <v>27567</v>
      </c>
      <c r="L3298" s="24" t="s">
        <v>210</v>
      </c>
      <c r="M3298" s="22">
        <v>22</v>
      </c>
      <c r="N3298" s="22">
        <v>2</v>
      </c>
      <c r="O3298" s="24" t="s">
        <v>27524</v>
      </c>
      <c r="P3298" s="22" t="s">
        <v>241</v>
      </c>
      <c r="Q3298" s="24" t="s">
        <v>473</v>
      </c>
      <c r="R3298" s="24" t="s">
        <v>473</v>
      </c>
      <c r="S3298" s="24" t="s">
        <v>27548</v>
      </c>
      <c r="T3298" s="23">
        <v>64090</v>
      </c>
      <c r="U3298" s="23">
        <v>3159.2730000000001</v>
      </c>
      <c r="V3298" s="22">
        <v>2021</v>
      </c>
    </row>
    <row r="3299" spans="1:22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13</v>
      </c>
      <c r="E3299" s="22" t="s">
        <v>27522</v>
      </c>
      <c r="F3299" s="24" t="s">
        <v>5262</v>
      </c>
      <c r="G3299" s="24" t="s">
        <v>538</v>
      </c>
      <c r="H3299" s="24">
        <v>2518</v>
      </c>
      <c r="I3299" s="24" t="s">
        <v>51</v>
      </c>
      <c r="J3299" s="24" t="s">
        <v>27541</v>
      </c>
      <c r="K3299" s="24" t="s">
        <v>7520</v>
      </c>
      <c r="L3299" s="24" t="s">
        <v>210</v>
      </c>
      <c r="M3299" s="22">
        <v>22</v>
      </c>
      <c r="N3299" s="22">
        <v>1</v>
      </c>
      <c r="O3299" s="24" t="s">
        <v>217</v>
      </c>
      <c r="P3299" s="22" t="s">
        <v>235</v>
      </c>
      <c r="Q3299" s="24" t="s">
        <v>236</v>
      </c>
      <c r="R3299" s="24" t="s">
        <v>27547</v>
      </c>
      <c r="S3299" s="24" t="s">
        <v>27555</v>
      </c>
      <c r="T3299" s="23">
        <v>3355413</v>
      </c>
      <c r="U3299" s="23">
        <v>379400</v>
      </c>
      <c r="V3299" s="22">
        <v>2021</v>
      </c>
    </row>
    <row r="3300" spans="1:22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13</v>
      </c>
      <c r="E3300" s="22" t="s">
        <v>27522</v>
      </c>
      <c r="F3300" s="24" t="s">
        <v>5263</v>
      </c>
      <c r="G3300" s="24" t="s">
        <v>538</v>
      </c>
      <c r="H3300" s="24">
        <v>2518</v>
      </c>
      <c r="I3300" s="24" t="s">
        <v>52</v>
      </c>
      <c r="J3300" s="24" t="s">
        <v>27535</v>
      </c>
      <c r="K3300" s="24" t="s">
        <v>7520</v>
      </c>
      <c r="L3300" s="24" t="s">
        <v>210</v>
      </c>
      <c r="M3300" s="22">
        <v>22</v>
      </c>
      <c r="N3300" s="22">
        <v>1</v>
      </c>
      <c r="O3300" s="24" t="s">
        <v>217</v>
      </c>
      <c r="P3300" s="22" t="s">
        <v>235</v>
      </c>
      <c r="Q3300" s="24" t="s">
        <v>236</v>
      </c>
      <c r="R3300" s="24" t="s">
        <v>27547</v>
      </c>
      <c r="S3300" s="24" t="s">
        <v>27563</v>
      </c>
      <c r="T3300" s="23">
        <v>1183381</v>
      </c>
      <c r="U3300" s="23">
        <v>133806</v>
      </c>
      <c r="V3300" s="22">
        <v>2021</v>
      </c>
    </row>
    <row r="3301" spans="1:22" ht="51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13</v>
      </c>
      <c r="E3301" s="22" t="s">
        <v>27522</v>
      </c>
      <c r="F3301" s="24" t="s">
        <v>5264</v>
      </c>
      <c r="G3301" s="24" t="s">
        <v>538</v>
      </c>
      <c r="H3301" s="24">
        <v>2518</v>
      </c>
      <c r="I3301" s="24" t="s">
        <v>93</v>
      </c>
      <c r="J3301" s="24" t="s">
        <v>27541</v>
      </c>
      <c r="K3301" s="24" t="s">
        <v>7520</v>
      </c>
      <c r="L3301" s="24" t="s">
        <v>210</v>
      </c>
      <c r="M3301" s="22">
        <v>22</v>
      </c>
      <c r="N3301" s="22">
        <v>1</v>
      </c>
      <c r="O3301" s="24" t="s">
        <v>217</v>
      </c>
      <c r="P3301" s="22" t="s">
        <v>235</v>
      </c>
      <c r="Q3301" s="24" t="s">
        <v>236</v>
      </c>
      <c r="R3301" s="24" t="s">
        <v>27547</v>
      </c>
      <c r="S3301" s="24" t="s">
        <v>27577</v>
      </c>
      <c r="T3301" s="23">
        <v>162051548</v>
      </c>
      <c r="U3301" s="23">
        <v>18323332</v>
      </c>
      <c r="V3301" s="22">
        <v>2021</v>
      </c>
    </row>
    <row r="3302" spans="1:22" ht="51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13</v>
      </c>
      <c r="E3302" s="22" t="s">
        <v>27522</v>
      </c>
      <c r="F3302" s="24" t="s">
        <v>5264</v>
      </c>
      <c r="G3302" s="24" t="s">
        <v>538</v>
      </c>
      <c r="H3302" s="24">
        <v>2518</v>
      </c>
      <c r="I3302" s="24" t="s">
        <v>93</v>
      </c>
      <c r="J3302" s="24" t="s">
        <v>27541</v>
      </c>
      <c r="K3302" s="24" t="s">
        <v>7520</v>
      </c>
      <c r="L3302" s="24" t="s">
        <v>210</v>
      </c>
      <c r="M3302" s="22">
        <v>22</v>
      </c>
      <c r="N3302" s="22">
        <v>1</v>
      </c>
      <c r="O3302" s="24" t="s">
        <v>217</v>
      </c>
      <c r="P3302" s="22" t="s">
        <v>440</v>
      </c>
      <c r="Q3302" s="24" t="s">
        <v>236</v>
      </c>
      <c r="R3302" s="24" t="s">
        <v>27633</v>
      </c>
      <c r="S3302" s="24" t="s">
        <v>27577</v>
      </c>
      <c r="T3302" s="23">
        <v>0</v>
      </c>
      <c r="U3302" s="23">
        <v>1986</v>
      </c>
      <c r="V3302" s="22">
        <v>2021</v>
      </c>
    </row>
    <row r="3303" spans="1:22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13</v>
      </c>
      <c r="E3303" s="22" t="s">
        <v>27522</v>
      </c>
      <c r="F3303" s="24" t="s">
        <v>5274</v>
      </c>
      <c r="G3303" s="24" t="s">
        <v>803</v>
      </c>
      <c r="H3303" s="24">
        <v>14354</v>
      </c>
      <c r="I3303" s="24" t="s">
        <v>90</v>
      </c>
      <c r="J3303" s="24" t="s">
        <v>27535</v>
      </c>
      <c r="K3303" s="24" t="s">
        <v>7520</v>
      </c>
      <c r="L3303" s="24" t="s">
        <v>210</v>
      </c>
      <c r="M3303" s="22">
        <v>22</v>
      </c>
      <c r="N3303" s="22">
        <v>1</v>
      </c>
      <c r="O3303" s="24" t="s">
        <v>217</v>
      </c>
      <c r="P3303" s="22" t="s">
        <v>241</v>
      </c>
      <c r="Q3303" s="24" t="s">
        <v>246</v>
      </c>
      <c r="R3303" s="24" t="s">
        <v>27536</v>
      </c>
      <c r="S3303" s="24" t="s">
        <v>27581</v>
      </c>
      <c r="T3303" s="23">
        <v>4548223</v>
      </c>
      <c r="U3303" s="23">
        <v>444030.31</v>
      </c>
      <c r="V3303" s="22">
        <v>2021</v>
      </c>
    </row>
    <row r="3304" spans="1:22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13</v>
      </c>
      <c r="E3304" s="22" t="s">
        <v>27522</v>
      </c>
      <c r="F3304" s="24" t="s">
        <v>5274</v>
      </c>
      <c r="G3304" s="24" t="s">
        <v>803</v>
      </c>
      <c r="H3304" s="24">
        <v>14354</v>
      </c>
      <c r="I3304" s="24" t="s">
        <v>90</v>
      </c>
      <c r="J3304" s="24" t="s">
        <v>27535</v>
      </c>
      <c r="K3304" s="24" t="s">
        <v>7520</v>
      </c>
      <c r="L3304" s="24" t="s">
        <v>210</v>
      </c>
      <c r="M3304" s="22">
        <v>22</v>
      </c>
      <c r="N3304" s="22">
        <v>1</v>
      </c>
      <c r="O3304" s="24" t="s">
        <v>217</v>
      </c>
      <c r="P3304" s="22" t="s">
        <v>241</v>
      </c>
      <c r="Q3304" s="24" t="s">
        <v>218</v>
      </c>
      <c r="R3304" s="24" t="s">
        <v>218</v>
      </c>
      <c r="S3304" s="24" t="s">
        <v>27581</v>
      </c>
      <c r="T3304" s="23">
        <v>82229</v>
      </c>
      <c r="U3304" s="23">
        <v>8016.0140000000001</v>
      </c>
      <c r="V3304" s="22">
        <v>2021</v>
      </c>
    </row>
    <row r="3305" spans="1:22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13</v>
      </c>
      <c r="E3305" s="22" t="s">
        <v>27522</v>
      </c>
      <c r="F3305" s="24" t="s">
        <v>5274</v>
      </c>
      <c r="G3305" s="24" t="s">
        <v>803</v>
      </c>
      <c r="H3305" s="24">
        <v>14354</v>
      </c>
      <c r="I3305" s="24" t="s">
        <v>90</v>
      </c>
      <c r="J3305" s="24" t="s">
        <v>27535</v>
      </c>
      <c r="K3305" s="24" t="s">
        <v>7520</v>
      </c>
      <c r="L3305" s="24" t="s">
        <v>210</v>
      </c>
      <c r="M3305" s="22">
        <v>22</v>
      </c>
      <c r="N3305" s="22">
        <v>1</v>
      </c>
      <c r="O3305" s="24" t="s">
        <v>217</v>
      </c>
      <c r="P3305" s="22" t="s">
        <v>241</v>
      </c>
      <c r="Q3305" s="24" t="s">
        <v>342</v>
      </c>
      <c r="R3305" s="24" t="s">
        <v>27536</v>
      </c>
      <c r="S3305" s="24" t="s">
        <v>27581</v>
      </c>
      <c r="T3305" s="23">
        <v>90228045</v>
      </c>
      <c r="U3305" s="23">
        <v>8796916.6999999993</v>
      </c>
      <c r="V3305" s="22">
        <v>2021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13</v>
      </c>
      <c r="E3306" s="22" t="s">
        <v>27522</v>
      </c>
      <c r="F3306" s="24" t="s">
        <v>5276</v>
      </c>
      <c r="G3306" s="24" t="s">
        <v>1716</v>
      </c>
      <c r="H3306" s="24">
        <v>9324</v>
      </c>
      <c r="I3306" s="24" t="s">
        <v>61</v>
      </c>
      <c r="J3306" s="24" t="s">
        <v>27525</v>
      </c>
      <c r="K3306" s="24" t="s">
        <v>27568</v>
      </c>
      <c r="L3306" s="24" t="s">
        <v>210</v>
      </c>
      <c r="M3306" s="22">
        <v>22</v>
      </c>
      <c r="N3306" s="22">
        <v>1</v>
      </c>
      <c r="O3306" s="24" t="s">
        <v>217</v>
      </c>
      <c r="P3306" s="22" t="s">
        <v>241</v>
      </c>
      <c r="Q3306" s="24" t="s">
        <v>246</v>
      </c>
      <c r="R3306" s="24" t="s">
        <v>27536</v>
      </c>
      <c r="S3306" s="24" t="s">
        <v>1587</v>
      </c>
      <c r="T3306" s="23">
        <v>2844552</v>
      </c>
      <c r="U3306" s="23">
        <v>269911.75</v>
      </c>
      <c r="V3306" s="22">
        <v>2021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13</v>
      </c>
      <c r="E3307" s="22" t="s">
        <v>27522</v>
      </c>
      <c r="F3307" s="24" t="s">
        <v>5276</v>
      </c>
      <c r="G3307" s="24" t="s">
        <v>1716</v>
      </c>
      <c r="H3307" s="24">
        <v>9324</v>
      </c>
      <c r="I3307" s="24" t="s">
        <v>61</v>
      </c>
      <c r="J3307" s="24" t="s">
        <v>27525</v>
      </c>
      <c r="K3307" s="24" t="s">
        <v>27568</v>
      </c>
      <c r="L3307" s="24" t="s">
        <v>210</v>
      </c>
      <c r="M3307" s="22">
        <v>22</v>
      </c>
      <c r="N3307" s="22">
        <v>1</v>
      </c>
      <c r="O3307" s="24" t="s">
        <v>217</v>
      </c>
      <c r="P3307" s="22" t="s">
        <v>241</v>
      </c>
      <c r="Q3307" s="24" t="s">
        <v>218</v>
      </c>
      <c r="R3307" s="24" t="s">
        <v>218</v>
      </c>
      <c r="S3307" s="24" t="s">
        <v>1587</v>
      </c>
      <c r="T3307" s="23">
        <v>455982</v>
      </c>
      <c r="U3307" s="23">
        <v>35920.627999999997</v>
      </c>
      <c r="V3307" s="22">
        <v>2021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13</v>
      </c>
      <c r="E3308" s="22" t="s">
        <v>27522</v>
      </c>
      <c r="F3308" s="24" t="s">
        <v>5276</v>
      </c>
      <c r="G3308" s="24" t="s">
        <v>1716</v>
      </c>
      <c r="H3308" s="24">
        <v>9324</v>
      </c>
      <c r="I3308" s="24" t="s">
        <v>61</v>
      </c>
      <c r="J3308" s="24" t="s">
        <v>27525</v>
      </c>
      <c r="K3308" s="24" t="s">
        <v>27568</v>
      </c>
      <c r="L3308" s="24" t="s">
        <v>210</v>
      </c>
      <c r="M3308" s="22">
        <v>22</v>
      </c>
      <c r="N3308" s="22">
        <v>1</v>
      </c>
      <c r="O3308" s="24" t="s">
        <v>217</v>
      </c>
      <c r="P3308" s="22" t="s">
        <v>241</v>
      </c>
      <c r="Q3308" s="24" t="s">
        <v>338</v>
      </c>
      <c r="R3308" s="24" t="s">
        <v>27536</v>
      </c>
      <c r="S3308" s="24" t="s">
        <v>1587</v>
      </c>
      <c r="T3308" s="23">
        <v>48026912</v>
      </c>
      <c r="U3308" s="23">
        <v>4496330.5999999996</v>
      </c>
      <c r="V3308" s="22">
        <v>2021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13</v>
      </c>
      <c r="E3309" s="22" t="s">
        <v>27522</v>
      </c>
      <c r="F3309" s="24" t="s">
        <v>5277</v>
      </c>
      <c r="G3309" s="24" t="s">
        <v>3805</v>
      </c>
      <c r="H3309" s="24">
        <v>19876</v>
      </c>
      <c r="I3309" s="24" t="s">
        <v>91</v>
      </c>
      <c r="J3309" s="24" t="s">
        <v>27530</v>
      </c>
      <c r="K3309" s="24" t="s">
        <v>27570</v>
      </c>
      <c r="L3309" s="24" t="s">
        <v>210</v>
      </c>
      <c r="M3309" s="22">
        <v>22</v>
      </c>
      <c r="N3309" s="22">
        <v>1</v>
      </c>
      <c r="O3309" s="24" t="s">
        <v>217</v>
      </c>
      <c r="P3309" s="22" t="s">
        <v>440</v>
      </c>
      <c r="Q3309" s="24" t="s">
        <v>236</v>
      </c>
      <c r="R3309" s="24" t="s">
        <v>27633</v>
      </c>
      <c r="S3309" s="24" t="s">
        <v>1587</v>
      </c>
      <c r="T3309" s="23">
        <v>0</v>
      </c>
      <c r="U3309" s="23">
        <v>-750348</v>
      </c>
      <c r="V3309" s="22">
        <v>2021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13</v>
      </c>
      <c r="E3310" s="22" t="s">
        <v>27522</v>
      </c>
      <c r="F3310" s="24" t="s">
        <v>5279</v>
      </c>
      <c r="G3310" s="24" t="s">
        <v>3805</v>
      </c>
      <c r="H3310" s="24">
        <v>19876</v>
      </c>
      <c r="I3310" s="24" t="s">
        <v>91</v>
      </c>
      <c r="J3310" s="24" t="s">
        <v>27530</v>
      </c>
      <c r="K3310" s="24" t="s">
        <v>27570</v>
      </c>
      <c r="L3310" s="24" t="s">
        <v>210</v>
      </c>
      <c r="M3310" s="22">
        <v>22</v>
      </c>
      <c r="N3310" s="22">
        <v>1</v>
      </c>
      <c r="O3310" s="24" t="s">
        <v>217</v>
      </c>
      <c r="P3310" s="22" t="s">
        <v>235</v>
      </c>
      <c r="Q3310" s="24" t="s">
        <v>236</v>
      </c>
      <c r="R3310" s="24" t="s">
        <v>27547</v>
      </c>
      <c r="S3310" s="24" t="s">
        <v>1587</v>
      </c>
      <c r="T3310" s="23">
        <v>1053</v>
      </c>
      <c r="U3310" s="23">
        <v>119</v>
      </c>
      <c r="V3310" s="22">
        <v>2021</v>
      </c>
    </row>
    <row r="3311" spans="1:22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13</v>
      </c>
      <c r="E3311" s="22">
        <v>2</v>
      </c>
      <c r="F3311" s="24" t="s">
        <v>5279</v>
      </c>
      <c r="G3311" s="24" t="s">
        <v>3805</v>
      </c>
      <c r="H3311" s="24">
        <v>19876</v>
      </c>
      <c r="I3311" s="24" t="s">
        <v>91</v>
      </c>
      <c r="J3311" s="24" t="s">
        <v>27530</v>
      </c>
      <c r="K3311" s="24" t="s">
        <v>27570</v>
      </c>
      <c r="L3311" s="24" t="s">
        <v>210</v>
      </c>
      <c r="M3311" s="22">
        <v>22</v>
      </c>
      <c r="N3311" s="22">
        <v>1</v>
      </c>
      <c r="O3311" s="24" t="s">
        <v>217</v>
      </c>
      <c r="P3311" s="22" t="s">
        <v>241</v>
      </c>
      <c r="Q3311" s="24" t="s">
        <v>316</v>
      </c>
      <c r="R3311" s="24" t="s">
        <v>316</v>
      </c>
      <c r="S3311" s="24" t="s">
        <v>1587</v>
      </c>
      <c r="T3311" s="23">
        <v>88150201</v>
      </c>
      <c r="U3311" s="23">
        <v>8452320</v>
      </c>
      <c r="V3311" s="22">
        <v>2021</v>
      </c>
    </row>
    <row r="3312" spans="1:22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13</v>
      </c>
      <c r="E3312" s="22">
        <v>1</v>
      </c>
      <c r="F3312" s="24" t="s">
        <v>5279</v>
      </c>
      <c r="G3312" s="24" t="s">
        <v>3805</v>
      </c>
      <c r="H3312" s="24">
        <v>19876</v>
      </c>
      <c r="I3312" s="24" t="s">
        <v>91</v>
      </c>
      <c r="J3312" s="24" t="s">
        <v>27530</v>
      </c>
      <c r="K3312" s="24" t="s">
        <v>27570</v>
      </c>
      <c r="L3312" s="24" t="s">
        <v>210</v>
      </c>
      <c r="M3312" s="22">
        <v>22</v>
      </c>
      <c r="N3312" s="22">
        <v>1</v>
      </c>
      <c r="O3312" s="24" t="s">
        <v>217</v>
      </c>
      <c r="P3312" s="22" t="s">
        <v>241</v>
      </c>
      <c r="Q3312" s="24" t="s">
        <v>316</v>
      </c>
      <c r="R3312" s="24" t="s">
        <v>316</v>
      </c>
      <c r="S3312" s="24" t="s">
        <v>1587</v>
      </c>
      <c r="T3312" s="23">
        <v>72162434</v>
      </c>
      <c r="U3312" s="23">
        <v>6919326</v>
      </c>
      <c r="V3312" s="22">
        <v>2021</v>
      </c>
    </row>
    <row r="3313" spans="1:22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13</v>
      </c>
      <c r="E3313" s="22" t="s">
        <v>27522</v>
      </c>
      <c r="F3313" s="24" t="s">
        <v>5281</v>
      </c>
      <c r="G3313" s="24" t="s">
        <v>2234</v>
      </c>
      <c r="H3313" s="24">
        <v>19462</v>
      </c>
      <c r="I3313" s="24" t="s">
        <v>63</v>
      </c>
      <c r="J3313" s="24" t="s">
        <v>27540</v>
      </c>
      <c r="K3313" s="24" t="s">
        <v>27570</v>
      </c>
      <c r="L3313" s="24" t="s">
        <v>210</v>
      </c>
      <c r="M3313" s="22">
        <v>22</v>
      </c>
      <c r="N3313" s="22">
        <v>1</v>
      </c>
      <c r="O3313" s="24" t="s">
        <v>217</v>
      </c>
      <c r="P3313" s="22" t="s">
        <v>235</v>
      </c>
      <c r="Q3313" s="24" t="s">
        <v>236</v>
      </c>
      <c r="R3313" s="24" t="s">
        <v>27547</v>
      </c>
      <c r="S3313" s="24" t="s">
        <v>1587</v>
      </c>
      <c r="T3313" s="23">
        <v>806096</v>
      </c>
      <c r="U3313" s="23">
        <v>91146</v>
      </c>
      <c r="V3313" s="22">
        <v>2021</v>
      </c>
    </row>
    <row r="3314" spans="1:22" ht="51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13</v>
      </c>
      <c r="E3314" s="22" t="s">
        <v>27522</v>
      </c>
      <c r="F3314" s="24" t="s">
        <v>5282</v>
      </c>
      <c r="G3314" s="24" t="s">
        <v>1561</v>
      </c>
      <c r="H3314" s="24">
        <v>19400</v>
      </c>
      <c r="I3314" s="24" t="s">
        <v>72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2" t="s">
        <v>235</v>
      </c>
      <c r="Q3314" s="24" t="s">
        <v>236</v>
      </c>
      <c r="R3314" s="24" t="s">
        <v>27547</v>
      </c>
      <c r="S3314" s="24" t="s">
        <v>27577</v>
      </c>
      <c r="T3314" s="23">
        <v>16319425</v>
      </c>
      <c r="U3314" s="23">
        <v>1845254</v>
      </c>
      <c r="V3314" s="22">
        <v>2021</v>
      </c>
    </row>
    <row r="3315" spans="1:22" ht="51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13</v>
      </c>
      <c r="E3315" s="22" t="s">
        <v>27522</v>
      </c>
      <c r="F3315" s="24" t="s">
        <v>5283</v>
      </c>
      <c r="G3315" s="24" t="s">
        <v>1561</v>
      </c>
      <c r="H3315" s="24">
        <v>19400</v>
      </c>
      <c r="I3315" s="24" t="s">
        <v>83</v>
      </c>
      <c r="J3315" s="24" t="s">
        <v>27541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2" t="s">
        <v>235</v>
      </c>
      <c r="Q3315" s="24" t="s">
        <v>236</v>
      </c>
      <c r="R3315" s="24" t="s">
        <v>27547</v>
      </c>
      <c r="S3315" s="24" t="s">
        <v>27562</v>
      </c>
      <c r="T3315" s="23">
        <v>1714748</v>
      </c>
      <c r="U3315" s="23">
        <v>193888</v>
      </c>
      <c r="V3315" s="22">
        <v>2021</v>
      </c>
    </row>
    <row r="3316" spans="1:22" ht="51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13</v>
      </c>
      <c r="E3316" s="22" t="s">
        <v>27522</v>
      </c>
      <c r="F3316" s="24" t="s">
        <v>5284</v>
      </c>
      <c r="G3316" s="24" t="s">
        <v>1561</v>
      </c>
      <c r="H3316" s="24">
        <v>19400</v>
      </c>
      <c r="I3316" s="24" t="s">
        <v>93</v>
      </c>
      <c r="J3316" s="24" t="s">
        <v>27541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2" t="s">
        <v>235</v>
      </c>
      <c r="Q3316" s="24" t="s">
        <v>236</v>
      </c>
      <c r="R3316" s="24" t="s">
        <v>27547</v>
      </c>
      <c r="S3316" s="24" t="s">
        <v>27577</v>
      </c>
      <c r="T3316" s="23">
        <v>11918556</v>
      </c>
      <c r="U3316" s="23">
        <v>1347643</v>
      </c>
      <c r="V3316" s="22">
        <v>2021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13</v>
      </c>
      <c r="E3317" s="22" t="s">
        <v>27522</v>
      </c>
      <c r="F3317" s="24" t="s">
        <v>5286</v>
      </c>
      <c r="G3317" s="24" t="s">
        <v>432</v>
      </c>
      <c r="H3317" s="24">
        <v>16572</v>
      </c>
      <c r="I3317" s="24" t="s">
        <v>50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2" t="s">
        <v>241</v>
      </c>
      <c r="Q3317" s="24" t="s">
        <v>218</v>
      </c>
      <c r="R3317" s="24" t="s">
        <v>218</v>
      </c>
      <c r="S3317" s="24" t="s">
        <v>21554</v>
      </c>
      <c r="T3317" s="23">
        <v>155477</v>
      </c>
      <c r="U3317" s="23">
        <v>13209.269</v>
      </c>
      <c r="V3317" s="22">
        <v>2021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13</v>
      </c>
      <c r="E3318" s="22" t="s">
        <v>27522</v>
      </c>
      <c r="F3318" s="24" t="s">
        <v>5286</v>
      </c>
      <c r="G3318" s="24" t="s">
        <v>432</v>
      </c>
      <c r="H3318" s="24">
        <v>16572</v>
      </c>
      <c r="I3318" s="24" t="s">
        <v>50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2" t="s">
        <v>241</v>
      </c>
      <c r="Q3318" s="24" t="s">
        <v>342</v>
      </c>
      <c r="R3318" s="24" t="s">
        <v>27536</v>
      </c>
      <c r="S3318" s="24" t="s">
        <v>21554</v>
      </c>
      <c r="T3318" s="23">
        <v>37919605</v>
      </c>
      <c r="U3318" s="23">
        <v>3388988.7</v>
      </c>
      <c r="V3318" s="22">
        <v>2021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13</v>
      </c>
      <c r="E3319" s="22" t="s">
        <v>27522</v>
      </c>
      <c r="F3319" s="24" t="s">
        <v>5286</v>
      </c>
      <c r="G3319" s="24" t="s">
        <v>432</v>
      </c>
      <c r="H3319" s="24">
        <v>16572</v>
      </c>
      <c r="I3319" s="24" t="s">
        <v>50</v>
      </c>
      <c r="J3319" s="24" t="s">
        <v>27535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2" t="s">
        <v>241</v>
      </c>
      <c r="Q3319" s="24" t="s">
        <v>338</v>
      </c>
      <c r="R3319" s="24" t="s">
        <v>27536</v>
      </c>
      <c r="S3319" s="24" t="s">
        <v>21554</v>
      </c>
      <c r="T3319" s="23">
        <v>0</v>
      </c>
      <c r="U3319" s="23">
        <v>0</v>
      </c>
      <c r="V3319" s="22">
        <v>2021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13</v>
      </c>
      <c r="E3320" s="22" t="s">
        <v>27522</v>
      </c>
      <c r="F3320" s="24" t="s">
        <v>5291</v>
      </c>
      <c r="G3320" s="24" t="s">
        <v>5290</v>
      </c>
      <c r="H3320" s="24">
        <v>56570</v>
      </c>
      <c r="I3320" s="24" t="s">
        <v>89</v>
      </c>
      <c r="J3320" s="24" t="s">
        <v>27533</v>
      </c>
      <c r="K3320" s="24" t="s">
        <v>27571</v>
      </c>
      <c r="L3320" s="24" t="s">
        <v>210</v>
      </c>
      <c r="M3320" s="22">
        <v>22</v>
      </c>
      <c r="N3320" s="22">
        <v>2</v>
      </c>
      <c r="O3320" s="24" t="s">
        <v>27524</v>
      </c>
      <c r="P3320" s="22" t="s">
        <v>241</v>
      </c>
      <c r="Q3320" s="24" t="s">
        <v>218</v>
      </c>
      <c r="R3320" s="24" t="s">
        <v>218</v>
      </c>
      <c r="S3320" s="24" t="s">
        <v>27557</v>
      </c>
      <c r="T3320" s="23">
        <v>59039</v>
      </c>
      <c r="U3320" s="23">
        <v>5084.6760000000004</v>
      </c>
      <c r="V3320" s="22">
        <v>2021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13</v>
      </c>
      <c r="E3321" s="22" t="s">
        <v>27522</v>
      </c>
      <c r="F3321" s="24" t="s">
        <v>5291</v>
      </c>
      <c r="G3321" s="24" t="s">
        <v>5290</v>
      </c>
      <c r="H3321" s="24">
        <v>56570</v>
      </c>
      <c r="I3321" s="24" t="s">
        <v>89</v>
      </c>
      <c r="J3321" s="24" t="s">
        <v>27533</v>
      </c>
      <c r="K3321" s="24" t="s">
        <v>27571</v>
      </c>
      <c r="L3321" s="24" t="s">
        <v>210</v>
      </c>
      <c r="M3321" s="22">
        <v>22</v>
      </c>
      <c r="N3321" s="22">
        <v>2</v>
      </c>
      <c r="O3321" s="24" t="s">
        <v>27524</v>
      </c>
      <c r="P3321" s="22" t="s">
        <v>241</v>
      </c>
      <c r="Q3321" s="24" t="s">
        <v>342</v>
      </c>
      <c r="R3321" s="24" t="s">
        <v>27536</v>
      </c>
      <c r="S3321" s="24" t="s">
        <v>27557</v>
      </c>
      <c r="T3321" s="23">
        <v>32249814</v>
      </c>
      <c r="U3321" s="23">
        <v>3028728.9</v>
      </c>
      <c r="V3321" s="22">
        <v>2021</v>
      </c>
    </row>
    <row r="3322" spans="1:22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13</v>
      </c>
      <c r="E3322" s="22" t="s">
        <v>27522</v>
      </c>
      <c r="F3322" s="24" t="s">
        <v>5291</v>
      </c>
      <c r="G3322" s="24" t="s">
        <v>5290</v>
      </c>
      <c r="H3322" s="24">
        <v>56570</v>
      </c>
      <c r="I3322" s="24" t="s">
        <v>89</v>
      </c>
      <c r="J3322" s="24" t="s">
        <v>27533</v>
      </c>
      <c r="K3322" s="24" t="s">
        <v>27571</v>
      </c>
      <c r="L3322" s="24" t="s">
        <v>210</v>
      </c>
      <c r="M3322" s="22">
        <v>22</v>
      </c>
      <c r="N3322" s="22">
        <v>2</v>
      </c>
      <c r="O3322" s="24" t="s">
        <v>27524</v>
      </c>
      <c r="P3322" s="22" t="s">
        <v>241</v>
      </c>
      <c r="Q3322" s="24" t="s">
        <v>338</v>
      </c>
      <c r="R3322" s="24" t="s">
        <v>27536</v>
      </c>
      <c r="S3322" s="24" t="s">
        <v>27557</v>
      </c>
      <c r="T3322" s="23">
        <v>3902922</v>
      </c>
      <c r="U3322" s="23">
        <v>379048.38</v>
      </c>
      <c r="V3322" s="22">
        <v>2021</v>
      </c>
    </row>
    <row r="3323" spans="1:22" ht="51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13</v>
      </c>
      <c r="E3323" s="22" t="s">
        <v>27522</v>
      </c>
      <c r="F3323" s="24" t="s">
        <v>5293</v>
      </c>
      <c r="G3323" s="24" t="s">
        <v>4524</v>
      </c>
      <c r="H3323" s="24">
        <v>11269</v>
      </c>
      <c r="I3323" s="24" t="s">
        <v>89</v>
      </c>
      <c r="J3323" s="24" t="s">
        <v>27533</v>
      </c>
      <c r="K3323" s="24" t="s">
        <v>27571</v>
      </c>
      <c r="L3323" s="24" t="s">
        <v>210</v>
      </c>
      <c r="M3323" s="22">
        <v>22</v>
      </c>
      <c r="N3323" s="22">
        <v>1</v>
      </c>
      <c r="O3323" s="24" t="s">
        <v>217</v>
      </c>
      <c r="P3323" s="22" t="s">
        <v>241</v>
      </c>
      <c r="Q3323" s="24" t="s">
        <v>218</v>
      </c>
      <c r="R3323" s="24" t="s">
        <v>218</v>
      </c>
      <c r="S3323" s="24" t="s">
        <v>27557</v>
      </c>
      <c r="T3323" s="23">
        <v>160171</v>
      </c>
      <c r="U3323" s="23">
        <v>14858.95</v>
      </c>
      <c r="V3323" s="22">
        <v>2021</v>
      </c>
    </row>
    <row r="3324" spans="1:22" ht="51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13</v>
      </c>
      <c r="E3324" s="22" t="s">
        <v>27522</v>
      </c>
      <c r="F3324" s="24" t="s">
        <v>5293</v>
      </c>
      <c r="G3324" s="24" t="s">
        <v>4524</v>
      </c>
      <c r="H3324" s="24">
        <v>11269</v>
      </c>
      <c r="I3324" s="24" t="s">
        <v>89</v>
      </c>
      <c r="J3324" s="24" t="s">
        <v>27533</v>
      </c>
      <c r="K3324" s="24" t="s">
        <v>27571</v>
      </c>
      <c r="L3324" s="24" t="s">
        <v>210</v>
      </c>
      <c r="M3324" s="22">
        <v>22</v>
      </c>
      <c r="N3324" s="22">
        <v>1</v>
      </c>
      <c r="O3324" s="24" t="s">
        <v>217</v>
      </c>
      <c r="P3324" s="22" t="s">
        <v>241</v>
      </c>
      <c r="Q3324" s="24" t="s">
        <v>342</v>
      </c>
      <c r="R3324" s="24" t="s">
        <v>27536</v>
      </c>
      <c r="S3324" s="24" t="s">
        <v>27557</v>
      </c>
      <c r="T3324" s="23">
        <v>108479797</v>
      </c>
      <c r="U3324" s="23">
        <v>10150438</v>
      </c>
      <c r="V3324" s="22">
        <v>2021</v>
      </c>
    </row>
    <row r="3325" spans="1:22" ht="51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13</v>
      </c>
      <c r="E3325" s="22" t="s">
        <v>27522</v>
      </c>
      <c r="F3325" s="24" t="s">
        <v>5293</v>
      </c>
      <c r="G3325" s="24" t="s">
        <v>4524</v>
      </c>
      <c r="H3325" s="24">
        <v>11269</v>
      </c>
      <c r="I3325" s="24" t="s">
        <v>89</v>
      </c>
      <c r="J3325" s="24" t="s">
        <v>27533</v>
      </c>
      <c r="K3325" s="24" t="s">
        <v>27571</v>
      </c>
      <c r="L3325" s="24" t="s">
        <v>210</v>
      </c>
      <c r="M3325" s="22">
        <v>22</v>
      </c>
      <c r="N3325" s="22">
        <v>1</v>
      </c>
      <c r="O3325" s="24" t="s">
        <v>217</v>
      </c>
      <c r="P3325" s="22" t="s">
        <v>241</v>
      </c>
      <c r="Q3325" s="24" t="s">
        <v>338</v>
      </c>
      <c r="R3325" s="24" t="s">
        <v>27536</v>
      </c>
      <c r="S3325" s="24" t="s">
        <v>27557</v>
      </c>
      <c r="T3325" s="23">
        <v>1292320</v>
      </c>
      <c r="U3325" s="23">
        <v>116068.68</v>
      </c>
      <c r="V3325" s="22">
        <v>2021</v>
      </c>
    </row>
    <row r="3326" spans="1:22" ht="64.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13</v>
      </c>
      <c r="E3326" s="22" t="s">
        <v>27522</v>
      </c>
      <c r="F3326" s="24" t="s">
        <v>5294</v>
      </c>
      <c r="G3326" s="24" t="s">
        <v>4415</v>
      </c>
      <c r="H3326" s="24">
        <v>55983</v>
      </c>
      <c r="I3326" s="24" t="s">
        <v>89</v>
      </c>
      <c r="J3326" s="24" t="s">
        <v>27533</v>
      </c>
      <c r="K3326" s="24" t="s">
        <v>27571</v>
      </c>
      <c r="L3326" s="24" t="s">
        <v>210</v>
      </c>
      <c r="M3326" s="22">
        <v>22</v>
      </c>
      <c r="N3326" s="22">
        <v>2</v>
      </c>
      <c r="O3326" s="24" t="s">
        <v>27524</v>
      </c>
      <c r="P3326" s="22" t="s">
        <v>241</v>
      </c>
      <c r="Q3326" s="24" t="s">
        <v>811</v>
      </c>
      <c r="R3326" s="24" t="s">
        <v>27536</v>
      </c>
      <c r="S3326" s="24" t="s">
        <v>27557</v>
      </c>
      <c r="T3326" s="23">
        <v>4523755</v>
      </c>
      <c r="U3326" s="23">
        <v>434464.99</v>
      </c>
      <c r="V3326" s="22">
        <v>2021</v>
      </c>
    </row>
    <row r="3327" spans="1:22" ht="64.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13</v>
      </c>
      <c r="E3327" s="22" t="s">
        <v>27522</v>
      </c>
      <c r="F3327" s="24" t="s">
        <v>5294</v>
      </c>
      <c r="G3327" s="24" t="s">
        <v>4415</v>
      </c>
      <c r="H3327" s="24">
        <v>55983</v>
      </c>
      <c r="I3327" s="24" t="s">
        <v>89</v>
      </c>
      <c r="J3327" s="24" t="s">
        <v>27533</v>
      </c>
      <c r="K3327" s="24" t="s">
        <v>27571</v>
      </c>
      <c r="L3327" s="24" t="s">
        <v>210</v>
      </c>
      <c r="M3327" s="22">
        <v>22</v>
      </c>
      <c r="N3327" s="22">
        <v>2</v>
      </c>
      <c r="O3327" s="24" t="s">
        <v>27524</v>
      </c>
      <c r="P3327" s="22" t="s">
        <v>241</v>
      </c>
      <c r="Q3327" s="24" t="s">
        <v>242</v>
      </c>
      <c r="R3327" s="24" t="s">
        <v>242</v>
      </c>
      <c r="S3327" s="24" t="s">
        <v>27557</v>
      </c>
      <c r="T3327" s="23">
        <v>1291868</v>
      </c>
      <c r="U3327" s="23">
        <v>122499.84</v>
      </c>
      <c r="V3327" s="22">
        <v>2021</v>
      </c>
    </row>
    <row r="3328" spans="1:22" ht="64.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13</v>
      </c>
      <c r="E3328" s="22" t="s">
        <v>27522</v>
      </c>
      <c r="F3328" s="24" t="s">
        <v>5294</v>
      </c>
      <c r="G3328" s="24" t="s">
        <v>4415</v>
      </c>
      <c r="H3328" s="24">
        <v>55983</v>
      </c>
      <c r="I3328" s="24" t="s">
        <v>89</v>
      </c>
      <c r="J3328" s="24" t="s">
        <v>27533</v>
      </c>
      <c r="K3328" s="24" t="s">
        <v>27571</v>
      </c>
      <c r="L3328" s="24" t="s">
        <v>210</v>
      </c>
      <c r="M3328" s="22">
        <v>22</v>
      </c>
      <c r="N3328" s="22">
        <v>2</v>
      </c>
      <c r="O3328" s="24" t="s">
        <v>27524</v>
      </c>
      <c r="P3328" s="22" t="s">
        <v>241</v>
      </c>
      <c r="Q3328" s="24" t="s">
        <v>342</v>
      </c>
      <c r="R3328" s="24" t="s">
        <v>27536</v>
      </c>
      <c r="S3328" s="24" t="s">
        <v>27557</v>
      </c>
      <c r="T3328" s="23">
        <v>121228211</v>
      </c>
      <c r="U3328" s="23">
        <v>11777169</v>
      </c>
      <c r="V3328" s="22">
        <v>2021</v>
      </c>
    </row>
    <row r="3329" spans="1:22" ht="51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13</v>
      </c>
      <c r="E3329" s="22" t="s">
        <v>27522</v>
      </c>
      <c r="F3329" s="24" t="s">
        <v>5298</v>
      </c>
      <c r="G3329" s="24" t="s">
        <v>4539</v>
      </c>
      <c r="H3329" s="24">
        <v>16604</v>
      </c>
      <c r="I3329" s="24" t="s">
        <v>89</v>
      </c>
      <c r="J3329" s="24" t="s">
        <v>27533</v>
      </c>
      <c r="K3329" s="24" t="s">
        <v>27571</v>
      </c>
      <c r="L3329" s="24" t="s">
        <v>210</v>
      </c>
      <c r="M3329" s="22">
        <v>22</v>
      </c>
      <c r="N3329" s="22">
        <v>1</v>
      </c>
      <c r="O3329" s="24" t="s">
        <v>217</v>
      </c>
      <c r="P3329" s="22" t="s">
        <v>241</v>
      </c>
      <c r="Q3329" s="24" t="s">
        <v>242</v>
      </c>
      <c r="R3329" s="24" t="s">
        <v>242</v>
      </c>
      <c r="S3329" s="24" t="s">
        <v>27557</v>
      </c>
      <c r="T3329" s="23">
        <v>0</v>
      </c>
      <c r="U3329" s="23">
        <v>-2559</v>
      </c>
      <c r="V3329" s="22">
        <v>2021</v>
      </c>
    </row>
    <row r="3330" spans="1:22" ht="51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13</v>
      </c>
      <c r="E3330" s="22" t="s">
        <v>27522</v>
      </c>
      <c r="F3330" s="24" t="s">
        <v>5298</v>
      </c>
      <c r="G3330" s="24" t="s">
        <v>4539</v>
      </c>
      <c r="H3330" s="24">
        <v>16604</v>
      </c>
      <c r="I3330" s="24" t="s">
        <v>89</v>
      </c>
      <c r="J3330" s="24" t="s">
        <v>27533</v>
      </c>
      <c r="K3330" s="24" t="s">
        <v>27571</v>
      </c>
      <c r="L3330" s="24" t="s">
        <v>210</v>
      </c>
      <c r="M3330" s="22">
        <v>22</v>
      </c>
      <c r="N3330" s="22">
        <v>1</v>
      </c>
      <c r="O3330" s="24" t="s">
        <v>217</v>
      </c>
      <c r="P3330" s="22" t="s">
        <v>241</v>
      </c>
      <c r="Q3330" s="24" t="s">
        <v>338</v>
      </c>
      <c r="R3330" s="24" t="s">
        <v>27536</v>
      </c>
      <c r="S3330" s="24" t="s">
        <v>27557</v>
      </c>
      <c r="T3330" s="23">
        <v>0</v>
      </c>
      <c r="U3330" s="23">
        <v>-2559</v>
      </c>
      <c r="V3330" s="22">
        <v>2021</v>
      </c>
    </row>
    <row r="3331" spans="1:22" ht="51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13</v>
      </c>
      <c r="E3331" s="22" t="s">
        <v>27522</v>
      </c>
      <c r="F3331" s="24" t="s">
        <v>5302</v>
      </c>
      <c r="G3331" s="24" t="s">
        <v>5301</v>
      </c>
      <c r="H3331" s="24">
        <v>16624</v>
      </c>
      <c r="I3331" s="24" t="s">
        <v>89</v>
      </c>
      <c r="J3331" s="24" t="s">
        <v>27533</v>
      </c>
      <c r="K3331" s="24" t="s">
        <v>27571</v>
      </c>
      <c r="L3331" s="24" t="s">
        <v>210</v>
      </c>
      <c r="M3331" s="22">
        <v>22</v>
      </c>
      <c r="N3331" s="22">
        <v>1</v>
      </c>
      <c r="O3331" s="24" t="s">
        <v>217</v>
      </c>
      <c r="P3331" s="22" t="s">
        <v>241</v>
      </c>
      <c r="Q3331" s="24" t="s">
        <v>218</v>
      </c>
      <c r="R3331" s="24" t="s">
        <v>218</v>
      </c>
      <c r="S3331" s="24" t="s">
        <v>27557</v>
      </c>
      <c r="T3331" s="23">
        <v>40945</v>
      </c>
      <c r="U3331" s="23">
        <v>3155.82</v>
      </c>
      <c r="V3331" s="22">
        <v>2021</v>
      </c>
    </row>
    <row r="3332" spans="1:22" ht="51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13</v>
      </c>
      <c r="E3332" s="22" t="s">
        <v>27522</v>
      </c>
      <c r="F3332" s="24" t="s">
        <v>5302</v>
      </c>
      <c r="G3332" s="24" t="s">
        <v>5301</v>
      </c>
      <c r="H3332" s="24">
        <v>16624</v>
      </c>
      <c r="I3332" s="24" t="s">
        <v>89</v>
      </c>
      <c r="J3332" s="24" t="s">
        <v>27533</v>
      </c>
      <c r="K3332" s="24" t="s">
        <v>27571</v>
      </c>
      <c r="L3332" s="24" t="s">
        <v>210</v>
      </c>
      <c r="M3332" s="22">
        <v>22</v>
      </c>
      <c r="N3332" s="22">
        <v>1</v>
      </c>
      <c r="O3332" s="24" t="s">
        <v>217</v>
      </c>
      <c r="P3332" s="22" t="s">
        <v>241</v>
      </c>
      <c r="Q3332" s="24" t="s">
        <v>811</v>
      </c>
      <c r="R3332" s="24" t="s">
        <v>27536</v>
      </c>
      <c r="S3332" s="24" t="s">
        <v>27557</v>
      </c>
      <c r="T3332" s="23">
        <v>26089082</v>
      </c>
      <c r="U3332" s="23">
        <v>1899906.2</v>
      </c>
      <c r="V3332" s="22">
        <v>2021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13</v>
      </c>
      <c r="E3333" s="22" t="s">
        <v>27522</v>
      </c>
      <c r="F3333" s="24" t="s">
        <v>5305</v>
      </c>
      <c r="G3333" s="24" t="s">
        <v>231</v>
      </c>
      <c r="H3333" s="24">
        <v>195</v>
      </c>
      <c r="I3333" s="24" t="s">
        <v>48</v>
      </c>
      <c r="J3333" s="24" t="s">
        <v>27540</v>
      </c>
      <c r="K3333" s="24" t="s">
        <v>27570</v>
      </c>
      <c r="L3333" s="24" t="s">
        <v>210</v>
      </c>
      <c r="M3333" s="22">
        <v>22</v>
      </c>
      <c r="N3333" s="22">
        <v>1</v>
      </c>
      <c r="O3333" s="24" t="s">
        <v>217</v>
      </c>
      <c r="P3333" s="22" t="s">
        <v>235</v>
      </c>
      <c r="Q3333" s="24" t="s">
        <v>236</v>
      </c>
      <c r="R3333" s="24" t="s">
        <v>27547</v>
      </c>
      <c r="S3333" s="24" t="s">
        <v>10013</v>
      </c>
      <c r="T3333" s="23">
        <v>1372578</v>
      </c>
      <c r="U3333" s="23">
        <v>155199</v>
      </c>
      <c r="V3333" s="22">
        <v>2021</v>
      </c>
    </row>
    <row r="3334" spans="1:22" ht="51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13</v>
      </c>
      <c r="E3334" s="22" t="s">
        <v>27522</v>
      </c>
      <c r="F3334" s="24" t="s">
        <v>5307</v>
      </c>
      <c r="G3334" s="24" t="s">
        <v>5306</v>
      </c>
      <c r="H3334" s="24">
        <v>13994</v>
      </c>
      <c r="I3334" s="24" t="s">
        <v>56</v>
      </c>
      <c r="J3334" s="24" t="s">
        <v>27530</v>
      </c>
      <c r="K3334" s="24" t="s">
        <v>27570</v>
      </c>
      <c r="L3334" s="24" t="s">
        <v>210</v>
      </c>
      <c r="M3334" s="22">
        <v>22</v>
      </c>
      <c r="N3334" s="22">
        <v>1</v>
      </c>
      <c r="O3334" s="24" t="s">
        <v>217</v>
      </c>
      <c r="P3334" s="22" t="s">
        <v>440</v>
      </c>
      <c r="Q3334" s="24" t="s">
        <v>236</v>
      </c>
      <c r="R3334" s="24" t="s">
        <v>27633</v>
      </c>
      <c r="S3334" s="24" t="s">
        <v>10013</v>
      </c>
      <c r="T3334" s="23">
        <v>0</v>
      </c>
      <c r="U3334" s="23">
        <v>-390330</v>
      </c>
      <c r="V3334" s="22">
        <v>2021</v>
      </c>
    </row>
    <row r="3335" spans="1:22" ht="39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13</v>
      </c>
      <c r="E3335" s="22" t="s">
        <v>27522</v>
      </c>
      <c r="F3335" s="24" t="s">
        <v>5308</v>
      </c>
      <c r="G3335" s="24" t="s">
        <v>2268</v>
      </c>
      <c r="H3335" s="24">
        <v>3265</v>
      </c>
      <c r="I3335" s="24" t="s">
        <v>64</v>
      </c>
      <c r="J3335" s="24" t="s">
        <v>27533</v>
      </c>
      <c r="K3335" s="24" t="s">
        <v>27570</v>
      </c>
      <c r="L3335" s="24" t="s">
        <v>210</v>
      </c>
      <c r="M3335" s="22">
        <v>22</v>
      </c>
      <c r="N3335" s="22">
        <v>1</v>
      </c>
      <c r="O3335" s="24" t="s">
        <v>217</v>
      </c>
      <c r="P3335" s="22" t="s">
        <v>241</v>
      </c>
      <c r="Q3335" s="24" t="s">
        <v>246</v>
      </c>
      <c r="R3335" s="24" t="s">
        <v>27536</v>
      </c>
      <c r="S3335" s="24" t="s">
        <v>2899</v>
      </c>
      <c r="T3335" s="23">
        <v>7902898</v>
      </c>
      <c r="U3335" s="23">
        <v>758257.59</v>
      </c>
      <c r="V3335" s="22">
        <v>2021</v>
      </c>
    </row>
    <row r="3336" spans="1:22" ht="39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13</v>
      </c>
      <c r="E3336" s="22" t="s">
        <v>27522</v>
      </c>
      <c r="F3336" s="24" t="s">
        <v>5308</v>
      </c>
      <c r="G3336" s="24" t="s">
        <v>2268</v>
      </c>
      <c r="H3336" s="24">
        <v>3265</v>
      </c>
      <c r="I3336" s="24" t="s">
        <v>64</v>
      </c>
      <c r="J3336" s="24" t="s">
        <v>27533</v>
      </c>
      <c r="K3336" s="24" t="s">
        <v>27570</v>
      </c>
      <c r="L3336" s="24" t="s">
        <v>210</v>
      </c>
      <c r="M3336" s="22">
        <v>22</v>
      </c>
      <c r="N3336" s="22">
        <v>1</v>
      </c>
      <c r="O3336" s="24" t="s">
        <v>217</v>
      </c>
      <c r="P3336" s="22" t="s">
        <v>241</v>
      </c>
      <c r="Q3336" s="24" t="s">
        <v>218</v>
      </c>
      <c r="R3336" s="24" t="s">
        <v>218</v>
      </c>
      <c r="S3336" s="24" t="s">
        <v>2899</v>
      </c>
      <c r="T3336" s="23">
        <v>0</v>
      </c>
      <c r="U3336" s="23">
        <v>0</v>
      </c>
      <c r="V3336" s="22">
        <v>2021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13</v>
      </c>
      <c r="E3337" s="22" t="s">
        <v>27522</v>
      </c>
      <c r="F3337" s="24" t="s">
        <v>5308</v>
      </c>
      <c r="G3337" s="24" t="s">
        <v>2268</v>
      </c>
      <c r="H3337" s="24">
        <v>3265</v>
      </c>
      <c r="I3337" s="24" t="s">
        <v>64</v>
      </c>
      <c r="J3337" s="24" t="s">
        <v>27533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2" t="s">
        <v>241</v>
      </c>
      <c r="Q3337" s="24" t="s">
        <v>811</v>
      </c>
      <c r="R3337" s="24" t="s">
        <v>27536</v>
      </c>
      <c r="S3337" s="24" t="s">
        <v>2899</v>
      </c>
      <c r="T3337" s="23">
        <v>0</v>
      </c>
      <c r="U3337" s="23">
        <v>0</v>
      </c>
      <c r="V3337" s="22">
        <v>2021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13</v>
      </c>
      <c r="E3338" s="22" t="s">
        <v>27522</v>
      </c>
      <c r="F3338" s="24" t="s">
        <v>5308</v>
      </c>
      <c r="G3338" s="24" t="s">
        <v>2268</v>
      </c>
      <c r="H3338" s="24">
        <v>3265</v>
      </c>
      <c r="I3338" s="24" t="s">
        <v>64</v>
      </c>
      <c r="J3338" s="24" t="s">
        <v>27533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2" t="s">
        <v>241</v>
      </c>
      <c r="Q3338" s="24" t="s">
        <v>242</v>
      </c>
      <c r="R3338" s="24" t="s">
        <v>242</v>
      </c>
      <c r="S3338" s="24" t="s">
        <v>2899</v>
      </c>
      <c r="T3338" s="23">
        <v>5272707</v>
      </c>
      <c r="U3338" s="23">
        <v>496953.19</v>
      </c>
      <c r="V3338" s="22">
        <v>2021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13</v>
      </c>
      <c r="E3339" s="22" t="s">
        <v>27522</v>
      </c>
      <c r="F3339" s="24" t="s">
        <v>5308</v>
      </c>
      <c r="G3339" s="24" t="s">
        <v>2268</v>
      </c>
      <c r="H3339" s="24">
        <v>3265</v>
      </c>
      <c r="I3339" s="24" t="s">
        <v>64</v>
      </c>
      <c r="J3339" s="24" t="s">
        <v>27533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2" t="s">
        <v>241</v>
      </c>
      <c r="Q3339" s="24" t="s">
        <v>812</v>
      </c>
      <c r="R3339" s="24" t="s">
        <v>812</v>
      </c>
      <c r="S3339" s="24" t="s">
        <v>2899</v>
      </c>
      <c r="T3339" s="23">
        <v>25593114</v>
      </c>
      <c r="U3339" s="23">
        <v>2455937</v>
      </c>
      <c r="V3339" s="22">
        <v>2021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13</v>
      </c>
      <c r="E3340" s="22" t="s">
        <v>27522</v>
      </c>
      <c r="F3340" s="24" t="s">
        <v>5308</v>
      </c>
      <c r="G3340" s="24" t="s">
        <v>2268</v>
      </c>
      <c r="H3340" s="24">
        <v>3265</v>
      </c>
      <c r="I3340" s="24" t="s">
        <v>64</v>
      </c>
      <c r="J3340" s="24" t="s">
        <v>27533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2" t="s">
        <v>241</v>
      </c>
      <c r="Q3340" s="24" t="s">
        <v>473</v>
      </c>
      <c r="R3340" s="24" t="s">
        <v>473</v>
      </c>
      <c r="S3340" s="24" t="s">
        <v>2899</v>
      </c>
      <c r="T3340" s="23">
        <v>0</v>
      </c>
      <c r="U3340" s="23">
        <v>0</v>
      </c>
      <c r="V3340" s="22">
        <v>2021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13</v>
      </c>
      <c r="E3341" s="22" t="s">
        <v>27522</v>
      </c>
      <c r="F3341" s="24" t="s">
        <v>5308</v>
      </c>
      <c r="G3341" s="24" t="s">
        <v>2268</v>
      </c>
      <c r="H3341" s="24">
        <v>3265</v>
      </c>
      <c r="I3341" s="24" t="s">
        <v>64</v>
      </c>
      <c r="J3341" s="24" t="s">
        <v>27533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2" t="s">
        <v>241</v>
      </c>
      <c r="Q3341" s="24" t="s">
        <v>338</v>
      </c>
      <c r="R3341" s="24" t="s">
        <v>27536</v>
      </c>
      <c r="S3341" s="24" t="s">
        <v>2899</v>
      </c>
      <c r="T3341" s="23">
        <v>24802860</v>
      </c>
      <c r="U3341" s="23">
        <v>2328512.2000000002</v>
      </c>
      <c r="V3341" s="22">
        <v>2021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13</v>
      </c>
      <c r="E3342" s="22" t="s">
        <v>27522</v>
      </c>
      <c r="F3342" s="24" t="s">
        <v>5313</v>
      </c>
      <c r="G3342" s="24" t="s">
        <v>3524</v>
      </c>
      <c r="H3342" s="24">
        <v>17718</v>
      </c>
      <c r="I3342" s="24" t="s">
        <v>89</v>
      </c>
      <c r="J3342" s="24" t="s">
        <v>27533</v>
      </c>
      <c r="K3342" s="24" t="s">
        <v>27569</v>
      </c>
      <c r="L3342" s="24" t="s">
        <v>210</v>
      </c>
      <c r="M3342" s="22">
        <v>22</v>
      </c>
      <c r="N3342" s="22">
        <v>1</v>
      </c>
      <c r="O3342" s="24" t="s">
        <v>217</v>
      </c>
      <c r="P3342" s="22" t="s">
        <v>241</v>
      </c>
      <c r="Q3342" s="24" t="s">
        <v>242</v>
      </c>
      <c r="R3342" s="24" t="s">
        <v>242</v>
      </c>
      <c r="S3342" s="24" t="s">
        <v>610</v>
      </c>
      <c r="T3342" s="23">
        <v>355455</v>
      </c>
      <c r="U3342" s="23">
        <v>32683.292000000001</v>
      </c>
      <c r="V3342" s="22">
        <v>2021</v>
      </c>
    </row>
    <row r="3343" spans="1:22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13</v>
      </c>
      <c r="E3343" s="22" t="s">
        <v>27522</v>
      </c>
      <c r="F3343" s="24" t="s">
        <v>5313</v>
      </c>
      <c r="G3343" s="24" t="s">
        <v>3524</v>
      </c>
      <c r="H3343" s="24">
        <v>17718</v>
      </c>
      <c r="I3343" s="24" t="s">
        <v>89</v>
      </c>
      <c r="J3343" s="24" t="s">
        <v>27533</v>
      </c>
      <c r="K3343" s="24" t="s">
        <v>27569</v>
      </c>
      <c r="L3343" s="24" t="s">
        <v>210</v>
      </c>
      <c r="M3343" s="22">
        <v>22</v>
      </c>
      <c r="N3343" s="22">
        <v>1</v>
      </c>
      <c r="O3343" s="24" t="s">
        <v>217</v>
      </c>
      <c r="P3343" s="22" t="s">
        <v>241</v>
      </c>
      <c r="Q3343" s="24" t="s">
        <v>338</v>
      </c>
      <c r="R3343" s="24" t="s">
        <v>27536</v>
      </c>
      <c r="S3343" s="24" t="s">
        <v>610</v>
      </c>
      <c r="T3343" s="23">
        <v>52152717</v>
      </c>
      <c r="U3343" s="23">
        <v>4848193.7</v>
      </c>
      <c r="V3343" s="22">
        <v>2021</v>
      </c>
    </row>
    <row r="3344" spans="1:22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13</v>
      </c>
      <c r="E3344" s="22" t="s">
        <v>27522</v>
      </c>
      <c r="F3344" s="24" t="s">
        <v>5317</v>
      </c>
      <c r="G3344" s="24" t="s">
        <v>3524</v>
      </c>
      <c r="H3344" s="24">
        <v>17718</v>
      </c>
      <c r="I3344" s="24" t="s">
        <v>89</v>
      </c>
      <c r="J3344" s="24" t="s">
        <v>27533</v>
      </c>
      <c r="K3344" s="24" t="s">
        <v>27569</v>
      </c>
      <c r="L3344" s="24" t="s">
        <v>210</v>
      </c>
      <c r="M3344" s="22">
        <v>22</v>
      </c>
      <c r="N3344" s="22">
        <v>1</v>
      </c>
      <c r="O3344" s="24" t="s">
        <v>217</v>
      </c>
      <c r="P3344" s="22" t="s">
        <v>241</v>
      </c>
      <c r="Q3344" s="24" t="s">
        <v>242</v>
      </c>
      <c r="R3344" s="24" t="s">
        <v>242</v>
      </c>
      <c r="S3344" s="24" t="s">
        <v>610</v>
      </c>
      <c r="T3344" s="23">
        <v>361347</v>
      </c>
      <c r="U3344" s="23">
        <v>31841.86</v>
      </c>
      <c r="V3344" s="22">
        <v>2021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13</v>
      </c>
      <c r="E3345" s="22" t="s">
        <v>27522</v>
      </c>
      <c r="F3345" s="24" t="s">
        <v>5317</v>
      </c>
      <c r="G3345" s="24" t="s">
        <v>3524</v>
      </c>
      <c r="H3345" s="24">
        <v>17718</v>
      </c>
      <c r="I3345" s="24" t="s">
        <v>89</v>
      </c>
      <c r="J3345" s="24" t="s">
        <v>27533</v>
      </c>
      <c r="K3345" s="24" t="s">
        <v>27569</v>
      </c>
      <c r="L3345" s="24" t="s">
        <v>210</v>
      </c>
      <c r="M3345" s="22">
        <v>22</v>
      </c>
      <c r="N3345" s="22">
        <v>1</v>
      </c>
      <c r="O3345" s="24" t="s">
        <v>217</v>
      </c>
      <c r="P3345" s="22" t="s">
        <v>241</v>
      </c>
      <c r="Q3345" s="24" t="s">
        <v>338</v>
      </c>
      <c r="R3345" s="24" t="s">
        <v>27536</v>
      </c>
      <c r="S3345" s="24" t="s">
        <v>610</v>
      </c>
      <c r="T3345" s="23">
        <v>26283288</v>
      </c>
      <c r="U3345" s="23">
        <v>2460042.1</v>
      </c>
      <c r="V3345" s="22">
        <v>2021</v>
      </c>
    </row>
    <row r="3346" spans="1:22" ht="51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13</v>
      </c>
      <c r="E3346" s="22" t="s">
        <v>27522</v>
      </c>
      <c r="F3346" s="24" t="s">
        <v>5320</v>
      </c>
      <c r="G3346" s="24" t="s">
        <v>3180</v>
      </c>
      <c r="H3346" s="24">
        <v>17833</v>
      </c>
      <c r="I3346" s="24" t="s">
        <v>70</v>
      </c>
      <c r="J3346" s="24" t="s">
        <v>27526</v>
      </c>
      <c r="K3346" s="24" t="s">
        <v>27569</v>
      </c>
      <c r="L3346" s="24" t="s">
        <v>210</v>
      </c>
      <c r="M3346" s="22">
        <v>22</v>
      </c>
      <c r="N3346" s="22">
        <v>1</v>
      </c>
      <c r="O3346" s="24" t="s">
        <v>217</v>
      </c>
      <c r="P3346" s="22" t="s">
        <v>266</v>
      </c>
      <c r="Q3346" s="24" t="s">
        <v>218</v>
      </c>
      <c r="R3346" s="24" t="s">
        <v>218</v>
      </c>
      <c r="S3346" s="24" t="s">
        <v>610</v>
      </c>
      <c r="T3346" s="23">
        <v>0</v>
      </c>
      <c r="U3346" s="23">
        <v>0</v>
      </c>
      <c r="V3346" s="22">
        <v>2021</v>
      </c>
    </row>
    <row r="3347" spans="1:22" ht="51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13</v>
      </c>
      <c r="E3347" s="22" t="s">
        <v>27522</v>
      </c>
      <c r="F3347" s="24" t="s">
        <v>5320</v>
      </c>
      <c r="G3347" s="24" t="s">
        <v>3180</v>
      </c>
      <c r="H3347" s="24">
        <v>17833</v>
      </c>
      <c r="I3347" s="24" t="s">
        <v>70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2" t="s">
        <v>266</v>
      </c>
      <c r="Q3347" s="24" t="s">
        <v>242</v>
      </c>
      <c r="R3347" s="24" t="s">
        <v>242</v>
      </c>
      <c r="S3347" s="24" t="s">
        <v>610</v>
      </c>
      <c r="T3347" s="23">
        <v>759538</v>
      </c>
      <c r="U3347" s="23">
        <v>48996</v>
      </c>
      <c r="V3347" s="22">
        <v>2021</v>
      </c>
    </row>
    <row r="3348" spans="1:22" ht="51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13</v>
      </c>
      <c r="E3348" s="22" t="s">
        <v>27522</v>
      </c>
      <c r="F3348" s="24" t="s">
        <v>5320</v>
      </c>
      <c r="G3348" s="24" t="s">
        <v>3180</v>
      </c>
      <c r="H3348" s="24">
        <v>17833</v>
      </c>
      <c r="I3348" s="24" t="s">
        <v>70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2" t="s">
        <v>241</v>
      </c>
      <c r="Q3348" s="24" t="s">
        <v>246</v>
      </c>
      <c r="R3348" s="24" t="s">
        <v>27536</v>
      </c>
      <c r="S3348" s="24" t="s">
        <v>610</v>
      </c>
      <c r="T3348" s="23">
        <v>0</v>
      </c>
      <c r="U3348" s="23">
        <v>0</v>
      </c>
      <c r="V3348" s="22">
        <v>2021</v>
      </c>
    </row>
    <row r="3349" spans="1:22" ht="51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13</v>
      </c>
      <c r="E3349" s="22" t="s">
        <v>27522</v>
      </c>
      <c r="F3349" s="24" t="s">
        <v>5320</v>
      </c>
      <c r="G3349" s="24" t="s">
        <v>3180</v>
      </c>
      <c r="H3349" s="24">
        <v>17833</v>
      </c>
      <c r="I3349" s="24" t="s">
        <v>70</v>
      </c>
      <c r="J3349" s="24" t="s">
        <v>27526</v>
      </c>
      <c r="K3349" s="24" t="s">
        <v>27569</v>
      </c>
      <c r="L3349" s="24" t="s">
        <v>210</v>
      </c>
      <c r="M3349" s="22">
        <v>22</v>
      </c>
      <c r="N3349" s="22">
        <v>1</v>
      </c>
      <c r="O3349" s="24" t="s">
        <v>217</v>
      </c>
      <c r="P3349" s="22" t="s">
        <v>241</v>
      </c>
      <c r="Q3349" s="24" t="s">
        <v>218</v>
      </c>
      <c r="R3349" s="24" t="s">
        <v>218</v>
      </c>
      <c r="S3349" s="24" t="s">
        <v>610</v>
      </c>
      <c r="T3349" s="23">
        <v>0</v>
      </c>
      <c r="U3349" s="23">
        <v>0</v>
      </c>
      <c r="V3349" s="22">
        <v>2021</v>
      </c>
    </row>
    <row r="3350" spans="1:22" ht="51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13</v>
      </c>
      <c r="E3350" s="22" t="s">
        <v>27522</v>
      </c>
      <c r="F3350" s="24" t="s">
        <v>5320</v>
      </c>
      <c r="G3350" s="24" t="s">
        <v>3180</v>
      </c>
      <c r="H3350" s="24">
        <v>17833</v>
      </c>
      <c r="I3350" s="24" t="s">
        <v>70</v>
      </c>
      <c r="J3350" s="24" t="s">
        <v>27526</v>
      </c>
      <c r="K3350" s="24" t="s">
        <v>27569</v>
      </c>
      <c r="L3350" s="24" t="s">
        <v>210</v>
      </c>
      <c r="M3350" s="22">
        <v>22</v>
      </c>
      <c r="N3350" s="22">
        <v>1</v>
      </c>
      <c r="O3350" s="24" t="s">
        <v>217</v>
      </c>
      <c r="P3350" s="22" t="s">
        <v>241</v>
      </c>
      <c r="Q3350" s="24" t="s">
        <v>242</v>
      </c>
      <c r="R3350" s="24" t="s">
        <v>242</v>
      </c>
      <c r="S3350" s="24" t="s">
        <v>610</v>
      </c>
      <c r="T3350" s="23">
        <v>589418</v>
      </c>
      <c r="U3350" s="23">
        <v>57757.233</v>
      </c>
      <c r="V3350" s="22">
        <v>2021</v>
      </c>
    </row>
    <row r="3351" spans="1:22" ht="51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13</v>
      </c>
      <c r="E3351" s="22" t="s">
        <v>27522</v>
      </c>
      <c r="F3351" s="24" t="s">
        <v>5320</v>
      </c>
      <c r="G3351" s="24" t="s">
        <v>3180</v>
      </c>
      <c r="H3351" s="24">
        <v>17833</v>
      </c>
      <c r="I3351" s="24" t="s">
        <v>70</v>
      </c>
      <c r="J3351" s="24" t="s">
        <v>27526</v>
      </c>
      <c r="K3351" s="24" t="s">
        <v>27569</v>
      </c>
      <c r="L3351" s="24" t="s">
        <v>210</v>
      </c>
      <c r="M3351" s="22">
        <v>22</v>
      </c>
      <c r="N3351" s="22">
        <v>1</v>
      </c>
      <c r="O3351" s="24" t="s">
        <v>217</v>
      </c>
      <c r="P3351" s="22" t="s">
        <v>241</v>
      </c>
      <c r="Q3351" s="24" t="s">
        <v>338</v>
      </c>
      <c r="R3351" s="24" t="s">
        <v>27536</v>
      </c>
      <c r="S3351" s="24" t="s">
        <v>610</v>
      </c>
      <c r="T3351" s="23">
        <v>24214851</v>
      </c>
      <c r="U3351" s="23">
        <v>2371363.7999999998</v>
      </c>
      <c r="V3351" s="22">
        <v>2021</v>
      </c>
    </row>
    <row r="3352" spans="1:22" ht="51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13</v>
      </c>
      <c r="E3352" s="22" t="s">
        <v>27522</v>
      </c>
      <c r="F3352" s="24" t="s">
        <v>5325</v>
      </c>
      <c r="G3352" s="24" t="s">
        <v>983</v>
      </c>
      <c r="H3352" s="24">
        <v>3255</v>
      </c>
      <c r="I3352" s="24" t="s">
        <v>51</v>
      </c>
      <c r="J3352" s="24" t="s">
        <v>27541</v>
      </c>
      <c r="K3352" s="24" t="s">
        <v>7520</v>
      </c>
      <c r="L3352" s="24" t="s">
        <v>210</v>
      </c>
      <c r="M3352" s="22">
        <v>22</v>
      </c>
      <c r="N3352" s="22">
        <v>1</v>
      </c>
      <c r="O3352" s="24" t="s">
        <v>217</v>
      </c>
      <c r="P3352" s="22" t="s">
        <v>235</v>
      </c>
      <c r="Q3352" s="24" t="s">
        <v>236</v>
      </c>
      <c r="R3352" s="24" t="s">
        <v>27547</v>
      </c>
      <c r="S3352" s="24" t="s">
        <v>27549</v>
      </c>
      <c r="T3352" s="23">
        <v>1956064</v>
      </c>
      <c r="U3352" s="23">
        <v>221174</v>
      </c>
      <c r="V3352" s="22">
        <v>2021</v>
      </c>
    </row>
    <row r="3353" spans="1:22" ht="39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13</v>
      </c>
      <c r="E3353" s="22" t="s">
        <v>27522</v>
      </c>
      <c r="F3353" s="24" t="s">
        <v>1591</v>
      </c>
      <c r="G3353" s="24" t="s">
        <v>4740</v>
      </c>
      <c r="H3353" s="24">
        <v>3413</v>
      </c>
      <c r="I3353" s="24" t="s">
        <v>93</v>
      </c>
      <c r="J3353" s="24" t="s">
        <v>27541</v>
      </c>
      <c r="K3353" s="24" t="s">
        <v>7520</v>
      </c>
      <c r="L3353" s="24" t="s">
        <v>210</v>
      </c>
      <c r="M3353" s="22">
        <v>22</v>
      </c>
      <c r="N3353" s="22">
        <v>1</v>
      </c>
      <c r="O3353" s="24" t="s">
        <v>217</v>
      </c>
      <c r="P3353" s="22" t="s">
        <v>235</v>
      </c>
      <c r="Q3353" s="24" t="s">
        <v>236</v>
      </c>
      <c r="R3353" s="24" t="s">
        <v>27547</v>
      </c>
      <c r="S3353" s="24" t="s">
        <v>27751</v>
      </c>
      <c r="T3353" s="23">
        <v>21073200</v>
      </c>
      <c r="U3353" s="23">
        <v>2382768</v>
      </c>
      <c r="V3353" s="22">
        <v>2021</v>
      </c>
    </row>
    <row r="3354" spans="1:22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13</v>
      </c>
      <c r="E3354" s="22" t="s">
        <v>27522</v>
      </c>
      <c r="F3354" s="24" t="s">
        <v>5336</v>
      </c>
      <c r="G3354" s="24" t="s">
        <v>1248</v>
      </c>
      <c r="H3354" s="24">
        <v>16868</v>
      </c>
      <c r="I3354" s="24" t="s">
        <v>93</v>
      </c>
      <c r="J3354" s="24" t="s">
        <v>27541</v>
      </c>
      <c r="K3354" s="24" t="s">
        <v>7520</v>
      </c>
      <c r="L3354" s="24" t="s">
        <v>210</v>
      </c>
      <c r="M3354" s="22">
        <v>22</v>
      </c>
      <c r="N3354" s="22">
        <v>1</v>
      </c>
      <c r="O3354" s="24" t="s">
        <v>217</v>
      </c>
      <c r="P3354" s="22" t="s">
        <v>235</v>
      </c>
      <c r="Q3354" s="24" t="s">
        <v>236</v>
      </c>
      <c r="R3354" s="24" t="s">
        <v>27547</v>
      </c>
      <c r="S3354" s="24" t="s">
        <v>27674</v>
      </c>
      <c r="T3354" s="23">
        <v>7272482</v>
      </c>
      <c r="U3354" s="23">
        <v>822307</v>
      </c>
      <c r="V3354" s="22">
        <v>2021</v>
      </c>
    </row>
    <row r="3355" spans="1:22" ht="51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13</v>
      </c>
      <c r="E3355" s="22" t="s">
        <v>27522</v>
      </c>
      <c r="F3355" s="24" t="s">
        <v>5337</v>
      </c>
      <c r="G3355" s="24" t="s">
        <v>3834</v>
      </c>
      <c r="H3355" s="24">
        <v>1307</v>
      </c>
      <c r="I3355" s="24" t="s">
        <v>96</v>
      </c>
      <c r="J3355" s="24" t="s">
        <v>27535</v>
      </c>
      <c r="K3355" s="24" t="s">
        <v>7520</v>
      </c>
      <c r="L3355" s="24" t="s">
        <v>210</v>
      </c>
      <c r="M3355" s="22">
        <v>22</v>
      </c>
      <c r="N3355" s="22">
        <v>1</v>
      </c>
      <c r="O3355" s="24" t="s">
        <v>217</v>
      </c>
      <c r="P3355" s="22" t="s">
        <v>241</v>
      </c>
      <c r="Q3355" s="24" t="s">
        <v>218</v>
      </c>
      <c r="R3355" s="24" t="s">
        <v>218</v>
      </c>
      <c r="S3355" s="24" t="s">
        <v>27563</v>
      </c>
      <c r="T3355" s="23">
        <v>368334</v>
      </c>
      <c r="U3355" s="23">
        <v>34710.29</v>
      </c>
      <c r="V3355" s="22">
        <v>2021</v>
      </c>
    </row>
    <row r="3356" spans="1:22" ht="51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13</v>
      </c>
      <c r="E3356" s="22" t="s">
        <v>27522</v>
      </c>
      <c r="F3356" s="24" t="s">
        <v>5337</v>
      </c>
      <c r="G3356" s="24" t="s">
        <v>3834</v>
      </c>
      <c r="H3356" s="24">
        <v>1307</v>
      </c>
      <c r="I3356" s="24" t="s">
        <v>96</v>
      </c>
      <c r="J3356" s="24" t="s">
        <v>27535</v>
      </c>
      <c r="K3356" s="24" t="s">
        <v>7520</v>
      </c>
      <c r="L3356" s="24" t="s">
        <v>210</v>
      </c>
      <c r="M3356" s="22">
        <v>22</v>
      </c>
      <c r="N3356" s="22">
        <v>1</v>
      </c>
      <c r="O3356" s="24" t="s">
        <v>217</v>
      </c>
      <c r="P3356" s="22" t="s">
        <v>241</v>
      </c>
      <c r="Q3356" s="24" t="s">
        <v>342</v>
      </c>
      <c r="R3356" s="24" t="s">
        <v>27536</v>
      </c>
      <c r="S3356" s="24" t="s">
        <v>27563</v>
      </c>
      <c r="T3356" s="23">
        <v>74746996</v>
      </c>
      <c r="U3356" s="23">
        <v>7067718.4000000004</v>
      </c>
      <c r="V3356" s="22">
        <v>2021</v>
      </c>
    </row>
    <row r="3357" spans="1:22" ht="51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13</v>
      </c>
      <c r="E3357" s="22" t="s">
        <v>27522</v>
      </c>
      <c r="F3357" s="24" t="s">
        <v>5337</v>
      </c>
      <c r="G3357" s="24" t="s">
        <v>3834</v>
      </c>
      <c r="H3357" s="24">
        <v>1307</v>
      </c>
      <c r="I3357" s="24" t="s">
        <v>96</v>
      </c>
      <c r="J3357" s="24" t="s">
        <v>27535</v>
      </c>
      <c r="K3357" s="24" t="s">
        <v>7520</v>
      </c>
      <c r="L3357" s="24" t="s">
        <v>210</v>
      </c>
      <c r="M3357" s="22">
        <v>22</v>
      </c>
      <c r="N3357" s="22">
        <v>1</v>
      </c>
      <c r="O3357" s="24" t="s">
        <v>217</v>
      </c>
      <c r="P3357" s="22" t="s">
        <v>241</v>
      </c>
      <c r="Q3357" s="24" t="s">
        <v>338</v>
      </c>
      <c r="R3357" s="24" t="s">
        <v>27536</v>
      </c>
      <c r="S3357" s="24" t="s">
        <v>27563</v>
      </c>
      <c r="T3357" s="23">
        <v>12838995</v>
      </c>
      <c r="U3357" s="23">
        <v>1212123.3999999999</v>
      </c>
      <c r="V3357" s="22">
        <v>2021</v>
      </c>
    </row>
    <row r="3358" spans="1:22" ht="51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13</v>
      </c>
      <c r="E3358" s="22" t="s">
        <v>27522</v>
      </c>
      <c r="F3358" s="24" t="s">
        <v>5340</v>
      </c>
      <c r="G3358" s="24" t="s">
        <v>1013</v>
      </c>
      <c r="H3358" s="24">
        <v>15466</v>
      </c>
      <c r="I3358" s="24" t="s">
        <v>52</v>
      </c>
      <c r="J3358" s="24" t="s">
        <v>27535</v>
      </c>
      <c r="K3358" s="24" t="s">
        <v>7520</v>
      </c>
      <c r="L3358" s="24" t="s">
        <v>210</v>
      </c>
      <c r="M3358" s="22">
        <v>22</v>
      </c>
      <c r="N3358" s="22">
        <v>1</v>
      </c>
      <c r="O3358" s="24" t="s">
        <v>217</v>
      </c>
      <c r="P3358" s="22" t="s">
        <v>235</v>
      </c>
      <c r="Q3358" s="24" t="s">
        <v>236</v>
      </c>
      <c r="R3358" s="24" t="s">
        <v>27547</v>
      </c>
      <c r="S3358" s="24" t="s">
        <v>27563</v>
      </c>
      <c r="T3358" s="23">
        <v>0</v>
      </c>
      <c r="U3358" s="23">
        <v>-153</v>
      </c>
      <c r="V3358" s="22">
        <v>2021</v>
      </c>
    </row>
    <row r="3359" spans="1:22" ht="51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13</v>
      </c>
      <c r="E3359" s="22" t="s">
        <v>27522</v>
      </c>
      <c r="F3359" s="24" t="s">
        <v>5341</v>
      </c>
      <c r="G3359" s="24" t="s">
        <v>1013</v>
      </c>
      <c r="H3359" s="24">
        <v>15466</v>
      </c>
      <c r="I3359" s="24" t="s">
        <v>52</v>
      </c>
      <c r="J3359" s="24" t="s">
        <v>27535</v>
      </c>
      <c r="K3359" s="24" t="s">
        <v>7520</v>
      </c>
      <c r="L3359" s="24" t="s">
        <v>210</v>
      </c>
      <c r="M3359" s="22">
        <v>22</v>
      </c>
      <c r="N3359" s="22">
        <v>1</v>
      </c>
      <c r="O3359" s="24" t="s">
        <v>217</v>
      </c>
      <c r="P3359" s="22" t="s">
        <v>235</v>
      </c>
      <c r="Q3359" s="24" t="s">
        <v>236</v>
      </c>
      <c r="R3359" s="24" t="s">
        <v>27547</v>
      </c>
      <c r="S3359" s="24" t="s">
        <v>27563</v>
      </c>
      <c r="T3359" s="23">
        <v>46529</v>
      </c>
      <c r="U3359" s="23">
        <v>5261</v>
      </c>
      <c r="V3359" s="22">
        <v>2021</v>
      </c>
    </row>
    <row r="3360" spans="1:22" ht="51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13</v>
      </c>
      <c r="E3360" s="22" t="s">
        <v>27522</v>
      </c>
      <c r="F3360" s="24" t="s">
        <v>5342</v>
      </c>
      <c r="G3360" s="24" t="s">
        <v>538</v>
      </c>
      <c r="H3360" s="24">
        <v>2518</v>
      </c>
      <c r="I3360" s="24" t="s">
        <v>52</v>
      </c>
      <c r="J3360" s="24" t="s">
        <v>27535</v>
      </c>
      <c r="K3360" s="24" t="s">
        <v>7520</v>
      </c>
      <c r="L3360" s="24" t="s">
        <v>210</v>
      </c>
      <c r="M3360" s="22">
        <v>22</v>
      </c>
      <c r="N3360" s="22">
        <v>1</v>
      </c>
      <c r="O3360" s="24" t="s">
        <v>217</v>
      </c>
      <c r="P3360" s="22" t="s">
        <v>440</v>
      </c>
      <c r="Q3360" s="24" t="s">
        <v>236</v>
      </c>
      <c r="R3360" s="24" t="s">
        <v>27633</v>
      </c>
      <c r="S3360" s="24" t="s">
        <v>27563</v>
      </c>
      <c r="T3360" s="23">
        <v>0</v>
      </c>
      <c r="U3360" s="23">
        <v>-31911</v>
      </c>
      <c r="V3360" s="22">
        <v>2021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13</v>
      </c>
      <c r="E3361" s="22" t="s">
        <v>27522</v>
      </c>
      <c r="F3361" s="24" t="s">
        <v>5343</v>
      </c>
      <c r="G3361" s="24" t="s">
        <v>1131</v>
      </c>
      <c r="H3361" s="24">
        <v>20169</v>
      </c>
      <c r="I3361" s="24" t="s">
        <v>93</v>
      </c>
      <c r="J3361" s="24" t="s">
        <v>27541</v>
      </c>
      <c r="K3361" s="24" t="s">
        <v>7520</v>
      </c>
      <c r="L3361" s="24" t="s">
        <v>210</v>
      </c>
      <c r="M3361" s="22">
        <v>22</v>
      </c>
      <c r="N3361" s="22">
        <v>1</v>
      </c>
      <c r="O3361" s="24" t="s">
        <v>217</v>
      </c>
      <c r="P3361" s="22" t="s">
        <v>266</v>
      </c>
      <c r="Q3361" s="24" t="s">
        <v>242</v>
      </c>
      <c r="R3361" s="24" t="s">
        <v>242</v>
      </c>
      <c r="S3361" s="24" t="s">
        <v>27599</v>
      </c>
      <c r="T3361" s="23">
        <v>20803</v>
      </c>
      <c r="U3361" s="23">
        <v>1668</v>
      </c>
      <c r="V3361" s="22">
        <v>2021</v>
      </c>
    </row>
    <row r="3362" spans="1:22" ht="51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13</v>
      </c>
      <c r="E3362" s="22" t="s">
        <v>27522</v>
      </c>
      <c r="F3362" s="24" t="s">
        <v>5345</v>
      </c>
      <c r="G3362" s="24" t="s">
        <v>5344</v>
      </c>
      <c r="H3362" s="24">
        <v>54803</v>
      </c>
      <c r="I3362" s="24" t="s">
        <v>51</v>
      </c>
      <c r="J3362" s="24" t="s">
        <v>27541</v>
      </c>
      <c r="K3362" s="24" t="s">
        <v>7520</v>
      </c>
      <c r="L3362" s="24" t="s">
        <v>210</v>
      </c>
      <c r="M3362" s="22">
        <v>22</v>
      </c>
      <c r="N3362" s="22">
        <v>2</v>
      </c>
      <c r="O3362" s="24" t="s">
        <v>27524</v>
      </c>
      <c r="P3362" s="22" t="s">
        <v>266</v>
      </c>
      <c r="Q3362" s="24" t="s">
        <v>218</v>
      </c>
      <c r="R3362" s="24" t="s">
        <v>218</v>
      </c>
      <c r="S3362" s="24" t="s">
        <v>27549</v>
      </c>
      <c r="T3362" s="23">
        <v>0</v>
      </c>
      <c r="U3362" s="23">
        <v>0</v>
      </c>
      <c r="V3362" s="22">
        <v>2021</v>
      </c>
    </row>
    <row r="3363" spans="1:22" ht="51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13</v>
      </c>
      <c r="E3363" s="22" t="s">
        <v>27522</v>
      </c>
      <c r="F3363" s="24" t="s">
        <v>5345</v>
      </c>
      <c r="G3363" s="24" t="s">
        <v>5344</v>
      </c>
      <c r="H3363" s="24">
        <v>54803</v>
      </c>
      <c r="I3363" s="24" t="s">
        <v>51</v>
      </c>
      <c r="J3363" s="24" t="s">
        <v>27541</v>
      </c>
      <c r="K3363" s="24" t="s">
        <v>7520</v>
      </c>
      <c r="L3363" s="24" t="s">
        <v>210</v>
      </c>
      <c r="M3363" s="22">
        <v>22</v>
      </c>
      <c r="N3363" s="22">
        <v>2</v>
      </c>
      <c r="O3363" s="24" t="s">
        <v>27524</v>
      </c>
      <c r="P3363" s="22" t="s">
        <v>266</v>
      </c>
      <c r="Q3363" s="24" t="s">
        <v>1114</v>
      </c>
      <c r="R3363" s="24" t="s">
        <v>27527</v>
      </c>
      <c r="S3363" s="24" t="s">
        <v>27549</v>
      </c>
      <c r="T3363" s="23">
        <v>125280</v>
      </c>
      <c r="U3363" s="23">
        <v>8109</v>
      </c>
      <c r="V3363" s="22">
        <v>2021</v>
      </c>
    </row>
    <row r="3364" spans="1:22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13</v>
      </c>
      <c r="E3364" s="22" t="s">
        <v>27522</v>
      </c>
      <c r="F3364" s="24" t="s">
        <v>5348</v>
      </c>
      <c r="G3364" s="24" t="s">
        <v>5347</v>
      </c>
      <c r="H3364" s="24">
        <v>9267</v>
      </c>
      <c r="I3364" s="24" t="s">
        <v>61</v>
      </c>
      <c r="J3364" s="24" t="s">
        <v>27525</v>
      </c>
      <c r="K3364" s="24" t="s">
        <v>27568</v>
      </c>
      <c r="L3364" s="24" t="s">
        <v>210</v>
      </c>
      <c r="M3364" s="22">
        <v>22</v>
      </c>
      <c r="N3364" s="22">
        <v>1</v>
      </c>
      <c r="O3364" s="24" t="s">
        <v>217</v>
      </c>
      <c r="P3364" s="22" t="s">
        <v>241</v>
      </c>
      <c r="Q3364" s="24" t="s">
        <v>246</v>
      </c>
      <c r="R3364" s="24" t="s">
        <v>27536</v>
      </c>
      <c r="S3364" s="24" t="s">
        <v>2899</v>
      </c>
      <c r="T3364" s="23">
        <v>54938501</v>
      </c>
      <c r="U3364" s="23">
        <v>5266376.3</v>
      </c>
      <c r="V3364" s="22">
        <v>2021</v>
      </c>
    </row>
    <row r="3365" spans="1:22" ht="39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13</v>
      </c>
      <c r="E3365" s="22" t="s">
        <v>27522</v>
      </c>
      <c r="F3365" s="24" t="s">
        <v>5348</v>
      </c>
      <c r="G3365" s="24" t="s">
        <v>5347</v>
      </c>
      <c r="H3365" s="24">
        <v>9267</v>
      </c>
      <c r="I3365" s="24" t="s">
        <v>61</v>
      </c>
      <c r="J3365" s="24" t="s">
        <v>27525</v>
      </c>
      <c r="K3365" s="24" t="s">
        <v>27568</v>
      </c>
      <c r="L3365" s="24" t="s">
        <v>210</v>
      </c>
      <c r="M3365" s="22">
        <v>22</v>
      </c>
      <c r="N3365" s="22">
        <v>1</v>
      </c>
      <c r="O3365" s="24" t="s">
        <v>217</v>
      </c>
      <c r="P3365" s="22" t="s">
        <v>241</v>
      </c>
      <c r="Q3365" s="24" t="s">
        <v>218</v>
      </c>
      <c r="R3365" s="24" t="s">
        <v>218</v>
      </c>
      <c r="S3365" s="24" t="s">
        <v>2899</v>
      </c>
      <c r="T3365" s="23">
        <v>55881</v>
      </c>
      <c r="U3365" s="23">
        <v>5421.69</v>
      </c>
      <c r="V3365" s="22">
        <v>2021</v>
      </c>
    </row>
    <row r="3366" spans="1:22" ht="39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13</v>
      </c>
      <c r="E3366" s="22" t="s">
        <v>27522</v>
      </c>
      <c r="F3366" s="24" t="s">
        <v>5352</v>
      </c>
      <c r="G3366" s="24" t="s">
        <v>5351</v>
      </c>
      <c r="H3366" s="24">
        <v>5529</v>
      </c>
      <c r="I3366" s="24" t="s">
        <v>58</v>
      </c>
      <c r="J3366" s="24" t="s">
        <v>27526</v>
      </c>
      <c r="K3366" s="24" t="s">
        <v>27569</v>
      </c>
      <c r="L3366" s="24" t="s">
        <v>210</v>
      </c>
      <c r="M3366" s="22">
        <v>22</v>
      </c>
      <c r="N3366" s="22">
        <v>1</v>
      </c>
      <c r="O3366" s="24" t="s">
        <v>217</v>
      </c>
      <c r="P3366" s="22" t="s">
        <v>209</v>
      </c>
      <c r="Q3366" s="24" t="s">
        <v>218</v>
      </c>
      <c r="R3366" s="24" t="s">
        <v>218</v>
      </c>
      <c r="S3366" s="24" t="s">
        <v>2899</v>
      </c>
      <c r="T3366" s="23">
        <v>454</v>
      </c>
      <c r="U3366" s="23">
        <v>46.06</v>
      </c>
      <c r="V3366" s="22">
        <v>2021</v>
      </c>
    </row>
    <row r="3367" spans="1:22" ht="39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13</v>
      </c>
      <c r="E3367" s="22" t="s">
        <v>27522</v>
      </c>
      <c r="F3367" s="24" t="s">
        <v>5352</v>
      </c>
      <c r="G3367" s="24" t="s">
        <v>5351</v>
      </c>
      <c r="H3367" s="24">
        <v>5529</v>
      </c>
      <c r="I3367" s="24" t="s">
        <v>58</v>
      </c>
      <c r="J3367" s="24" t="s">
        <v>27526</v>
      </c>
      <c r="K3367" s="24" t="s">
        <v>27569</v>
      </c>
      <c r="L3367" s="24" t="s">
        <v>210</v>
      </c>
      <c r="M3367" s="22">
        <v>22</v>
      </c>
      <c r="N3367" s="22">
        <v>1</v>
      </c>
      <c r="O3367" s="24" t="s">
        <v>217</v>
      </c>
      <c r="P3367" s="22" t="s">
        <v>209</v>
      </c>
      <c r="Q3367" s="24" t="s">
        <v>242</v>
      </c>
      <c r="R3367" s="24" t="s">
        <v>242</v>
      </c>
      <c r="S3367" s="24" t="s">
        <v>2899</v>
      </c>
      <c r="T3367" s="23">
        <v>0</v>
      </c>
      <c r="U3367" s="23">
        <v>0</v>
      </c>
      <c r="V3367" s="22">
        <v>2021</v>
      </c>
    </row>
    <row r="3368" spans="1:22" ht="51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13</v>
      </c>
      <c r="E3368" s="22" t="s">
        <v>27522</v>
      </c>
      <c r="F3368" s="24" t="s">
        <v>5353</v>
      </c>
      <c r="G3368" s="24" t="s">
        <v>2045</v>
      </c>
      <c r="H3368" s="24">
        <v>5860</v>
      </c>
      <c r="I3368" s="24" t="s">
        <v>70</v>
      </c>
      <c r="J3368" s="24" t="s">
        <v>27526</v>
      </c>
      <c r="K3368" s="24" t="s">
        <v>27569</v>
      </c>
      <c r="L3368" s="24" t="s">
        <v>210</v>
      </c>
      <c r="M3368" s="22">
        <v>22</v>
      </c>
      <c r="N3368" s="22">
        <v>1</v>
      </c>
      <c r="O3368" s="24" t="s">
        <v>217</v>
      </c>
      <c r="P3368" s="22" t="s">
        <v>266</v>
      </c>
      <c r="Q3368" s="24" t="s">
        <v>218</v>
      </c>
      <c r="R3368" s="24" t="s">
        <v>218</v>
      </c>
      <c r="S3368" s="24" t="s">
        <v>610</v>
      </c>
      <c r="T3368" s="23">
        <v>0</v>
      </c>
      <c r="U3368" s="23">
        <v>0</v>
      </c>
      <c r="V3368" s="22">
        <v>2021</v>
      </c>
    </row>
    <row r="3369" spans="1:22" ht="51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13</v>
      </c>
      <c r="E3369" s="22" t="s">
        <v>27522</v>
      </c>
      <c r="F3369" s="24" t="s">
        <v>5353</v>
      </c>
      <c r="G3369" s="24" t="s">
        <v>2045</v>
      </c>
      <c r="H3369" s="24">
        <v>5860</v>
      </c>
      <c r="I3369" s="24" t="s">
        <v>70</v>
      </c>
      <c r="J3369" s="24" t="s">
        <v>27526</v>
      </c>
      <c r="K3369" s="24" t="s">
        <v>27569</v>
      </c>
      <c r="L3369" s="24" t="s">
        <v>210</v>
      </c>
      <c r="M3369" s="22">
        <v>22</v>
      </c>
      <c r="N3369" s="22">
        <v>1</v>
      </c>
      <c r="O3369" s="24" t="s">
        <v>217</v>
      </c>
      <c r="P3369" s="22" t="s">
        <v>266</v>
      </c>
      <c r="Q3369" s="24" t="s">
        <v>1114</v>
      </c>
      <c r="R3369" s="24" t="s">
        <v>27527</v>
      </c>
      <c r="S3369" s="24" t="s">
        <v>610</v>
      </c>
      <c r="T3369" s="23">
        <v>520617</v>
      </c>
      <c r="U3369" s="23">
        <v>37836.771000000001</v>
      </c>
      <c r="V3369" s="22">
        <v>2021</v>
      </c>
    </row>
    <row r="3370" spans="1:22" ht="51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13</v>
      </c>
      <c r="E3370" s="22" t="s">
        <v>27522</v>
      </c>
      <c r="F3370" s="24" t="s">
        <v>5353</v>
      </c>
      <c r="G3370" s="24" t="s">
        <v>2045</v>
      </c>
      <c r="H3370" s="24">
        <v>5860</v>
      </c>
      <c r="I3370" s="24" t="s">
        <v>70</v>
      </c>
      <c r="J3370" s="24" t="s">
        <v>27526</v>
      </c>
      <c r="K3370" s="24" t="s">
        <v>27569</v>
      </c>
      <c r="L3370" s="24" t="s">
        <v>210</v>
      </c>
      <c r="M3370" s="22">
        <v>22</v>
      </c>
      <c r="N3370" s="22">
        <v>1</v>
      </c>
      <c r="O3370" s="24" t="s">
        <v>217</v>
      </c>
      <c r="P3370" s="22" t="s">
        <v>266</v>
      </c>
      <c r="Q3370" s="24" t="s">
        <v>242</v>
      </c>
      <c r="R3370" s="24" t="s">
        <v>242</v>
      </c>
      <c r="S3370" s="24" t="s">
        <v>610</v>
      </c>
      <c r="T3370" s="23">
        <v>2657134</v>
      </c>
      <c r="U3370" s="23">
        <v>193110.23</v>
      </c>
      <c r="V3370" s="22">
        <v>2021</v>
      </c>
    </row>
    <row r="3371" spans="1:22" ht="51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13</v>
      </c>
      <c r="E3371" s="22" t="s">
        <v>27522</v>
      </c>
      <c r="F3371" s="24" t="s">
        <v>239</v>
      </c>
      <c r="G3371" s="24" t="s">
        <v>3275</v>
      </c>
      <c r="H3371" s="24">
        <v>13337</v>
      </c>
      <c r="I3371" s="24" t="s">
        <v>75</v>
      </c>
      <c r="J3371" s="24" t="s">
        <v>27526</v>
      </c>
      <c r="K3371" s="24" t="s">
        <v>27569</v>
      </c>
      <c r="L3371" s="24" t="s">
        <v>210</v>
      </c>
      <c r="M3371" s="22">
        <v>22</v>
      </c>
      <c r="N3371" s="22">
        <v>1</v>
      </c>
      <c r="O3371" s="24" t="s">
        <v>217</v>
      </c>
      <c r="P3371" s="22" t="s">
        <v>209</v>
      </c>
      <c r="Q3371" s="24" t="s">
        <v>218</v>
      </c>
      <c r="R3371" s="24" t="s">
        <v>218</v>
      </c>
      <c r="S3371" s="24" t="s">
        <v>610</v>
      </c>
      <c r="T3371" s="23">
        <v>4211</v>
      </c>
      <c r="U3371" s="23">
        <v>323</v>
      </c>
      <c r="V3371" s="22">
        <v>2021</v>
      </c>
    </row>
    <row r="3372" spans="1:22" ht="51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13</v>
      </c>
      <c r="E3372" s="22" t="s">
        <v>27522</v>
      </c>
      <c r="F3372" s="24" t="s">
        <v>5359</v>
      </c>
      <c r="G3372" s="24" t="s">
        <v>2687</v>
      </c>
      <c r="H3372" s="24">
        <v>13781</v>
      </c>
      <c r="I3372" s="24" t="s">
        <v>94</v>
      </c>
      <c r="J3372" s="24" t="s">
        <v>27525</v>
      </c>
      <c r="K3372" s="24" t="s">
        <v>27569</v>
      </c>
      <c r="L3372" s="24" t="s">
        <v>210</v>
      </c>
      <c r="M3372" s="22">
        <v>22</v>
      </c>
      <c r="N3372" s="22">
        <v>1</v>
      </c>
      <c r="O3372" s="24" t="s">
        <v>217</v>
      </c>
      <c r="P3372" s="22" t="s">
        <v>235</v>
      </c>
      <c r="Q3372" s="24" t="s">
        <v>236</v>
      </c>
      <c r="R3372" s="24" t="s">
        <v>27547</v>
      </c>
      <c r="S3372" s="24" t="s">
        <v>2899</v>
      </c>
      <c r="T3372" s="23">
        <v>119270</v>
      </c>
      <c r="U3372" s="23">
        <v>13486</v>
      </c>
      <c r="V3372" s="22">
        <v>2021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13</v>
      </c>
      <c r="E3373" s="22" t="s">
        <v>27522</v>
      </c>
      <c r="F3373" s="24" t="s">
        <v>5362</v>
      </c>
      <c r="G3373" s="24" t="s">
        <v>5361</v>
      </c>
      <c r="H3373" s="24">
        <v>40307</v>
      </c>
      <c r="I3373" s="24" t="s">
        <v>60</v>
      </c>
      <c r="J3373" s="24" t="s">
        <v>27525</v>
      </c>
      <c r="K3373" s="24" t="s">
        <v>27570</v>
      </c>
      <c r="L3373" s="24" t="s">
        <v>210</v>
      </c>
      <c r="M3373" s="22">
        <v>22</v>
      </c>
      <c r="N3373" s="22">
        <v>1</v>
      </c>
      <c r="O3373" s="24" t="s">
        <v>217</v>
      </c>
      <c r="P3373" s="22" t="s">
        <v>266</v>
      </c>
      <c r="Q3373" s="24" t="s">
        <v>246</v>
      </c>
      <c r="R3373" s="24" t="s">
        <v>27536</v>
      </c>
      <c r="S3373" s="24" t="s">
        <v>2899</v>
      </c>
      <c r="T3373" s="23">
        <v>0</v>
      </c>
      <c r="U3373" s="23">
        <v>0</v>
      </c>
      <c r="V3373" s="22">
        <v>2021</v>
      </c>
    </row>
    <row r="3374" spans="1:22" ht="26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13</v>
      </c>
      <c r="E3374" s="22" t="s">
        <v>27522</v>
      </c>
      <c r="F3374" s="24" t="s">
        <v>5362</v>
      </c>
      <c r="G3374" s="24" t="s">
        <v>5361</v>
      </c>
      <c r="H3374" s="24">
        <v>40307</v>
      </c>
      <c r="I3374" s="24" t="s">
        <v>60</v>
      </c>
      <c r="J3374" s="24" t="s">
        <v>27525</v>
      </c>
      <c r="K3374" s="24" t="s">
        <v>27570</v>
      </c>
      <c r="L3374" s="24" t="s">
        <v>210</v>
      </c>
      <c r="M3374" s="22">
        <v>22</v>
      </c>
      <c r="N3374" s="22">
        <v>1</v>
      </c>
      <c r="O3374" s="24" t="s">
        <v>217</v>
      </c>
      <c r="P3374" s="22" t="s">
        <v>266</v>
      </c>
      <c r="Q3374" s="24" t="s">
        <v>218</v>
      </c>
      <c r="R3374" s="24" t="s">
        <v>218</v>
      </c>
      <c r="S3374" s="24" t="s">
        <v>2899</v>
      </c>
      <c r="T3374" s="23">
        <v>19737</v>
      </c>
      <c r="U3374" s="23">
        <v>1216</v>
      </c>
      <c r="V3374" s="22">
        <v>2021</v>
      </c>
    </row>
    <row r="3375" spans="1:22" ht="39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13</v>
      </c>
      <c r="E3375" s="22" t="s">
        <v>27522</v>
      </c>
      <c r="F3375" s="24" t="s">
        <v>5364</v>
      </c>
      <c r="G3375" s="24" t="s">
        <v>4510</v>
      </c>
      <c r="H3375" s="24">
        <v>2442</v>
      </c>
      <c r="I3375" s="24" t="s">
        <v>89</v>
      </c>
      <c r="J3375" s="24" t="s">
        <v>27533</v>
      </c>
      <c r="K3375" s="24" t="s">
        <v>27571</v>
      </c>
      <c r="L3375" s="24" t="s">
        <v>210</v>
      </c>
      <c r="M3375" s="22">
        <v>22</v>
      </c>
      <c r="N3375" s="22">
        <v>1</v>
      </c>
      <c r="O3375" s="24" t="s">
        <v>217</v>
      </c>
      <c r="P3375" s="22" t="s">
        <v>266</v>
      </c>
      <c r="Q3375" s="24" t="s">
        <v>242</v>
      </c>
      <c r="R3375" s="24" t="s">
        <v>242</v>
      </c>
      <c r="S3375" s="24" t="s">
        <v>27557</v>
      </c>
      <c r="T3375" s="23">
        <v>679354</v>
      </c>
      <c r="U3375" s="23">
        <v>67924</v>
      </c>
      <c r="V3375" s="22">
        <v>2021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13</v>
      </c>
      <c r="E3376" s="22" t="s">
        <v>27522</v>
      </c>
      <c r="F3376" s="24" t="s">
        <v>5364</v>
      </c>
      <c r="G3376" s="24" t="s">
        <v>4510</v>
      </c>
      <c r="H3376" s="24">
        <v>2442</v>
      </c>
      <c r="I3376" s="24" t="s">
        <v>89</v>
      </c>
      <c r="J3376" s="24" t="s">
        <v>27533</v>
      </c>
      <c r="K3376" s="24" t="s">
        <v>27571</v>
      </c>
      <c r="L3376" s="24" t="s">
        <v>210</v>
      </c>
      <c r="M3376" s="22">
        <v>22</v>
      </c>
      <c r="N3376" s="22">
        <v>1</v>
      </c>
      <c r="O3376" s="24" t="s">
        <v>217</v>
      </c>
      <c r="P3376" s="22" t="s">
        <v>241</v>
      </c>
      <c r="Q3376" s="24" t="s">
        <v>242</v>
      </c>
      <c r="R3376" s="24" t="s">
        <v>242</v>
      </c>
      <c r="S3376" s="24" t="s">
        <v>27557</v>
      </c>
      <c r="T3376" s="23">
        <v>1775076</v>
      </c>
      <c r="U3376" s="23">
        <v>117362</v>
      </c>
      <c r="V3376" s="22">
        <v>2021</v>
      </c>
    </row>
    <row r="3377" spans="1:22" ht="51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13</v>
      </c>
      <c r="E3377" s="22" t="s">
        <v>27522</v>
      </c>
      <c r="F3377" s="24" t="s">
        <v>2148</v>
      </c>
      <c r="G3377" s="24" t="s">
        <v>1013</v>
      </c>
      <c r="H3377" s="24">
        <v>15466</v>
      </c>
      <c r="I3377" s="24" t="s">
        <v>52</v>
      </c>
      <c r="J3377" s="24" t="s">
        <v>27535</v>
      </c>
      <c r="K3377" s="24" t="s">
        <v>7520</v>
      </c>
      <c r="L3377" s="24" t="s">
        <v>210</v>
      </c>
      <c r="M3377" s="22">
        <v>22</v>
      </c>
      <c r="N3377" s="22">
        <v>1</v>
      </c>
      <c r="O3377" s="24" t="s">
        <v>217</v>
      </c>
      <c r="P3377" s="22" t="s">
        <v>241</v>
      </c>
      <c r="Q3377" s="24" t="s">
        <v>242</v>
      </c>
      <c r="R3377" s="24" t="s">
        <v>242</v>
      </c>
      <c r="S3377" s="24" t="s">
        <v>27552</v>
      </c>
      <c r="T3377" s="23">
        <v>135621</v>
      </c>
      <c r="U3377" s="23">
        <v>12146.823</v>
      </c>
      <c r="V3377" s="22">
        <v>2021</v>
      </c>
    </row>
    <row r="3378" spans="1:22" ht="51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13</v>
      </c>
      <c r="E3378" s="22" t="s">
        <v>27522</v>
      </c>
      <c r="F3378" s="24" t="s">
        <v>2148</v>
      </c>
      <c r="G3378" s="24" t="s">
        <v>1013</v>
      </c>
      <c r="H3378" s="24">
        <v>15466</v>
      </c>
      <c r="I3378" s="24" t="s">
        <v>52</v>
      </c>
      <c r="J3378" s="24" t="s">
        <v>27535</v>
      </c>
      <c r="K3378" s="24" t="s">
        <v>7520</v>
      </c>
      <c r="L3378" s="24" t="s">
        <v>210</v>
      </c>
      <c r="M3378" s="22">
        <v>22</v>
      </c>
      <c r="N3378" s="22">
        <v>1</v>
      </c>
      <c r="O3378" s="24" t="s">
        <v>217</v>
      </c>
      <c r="P3378" s="22" t="s">
        <v>241</v>
      </c>
      <c r="Q3378" s="24" t="s">
        <v>338</v>
      </c>
      <c r="R3378" s="24" t="s">
        <v>27536</v>
      </c>
      <c r="S3378" s="24" t="s">
        <v>27552</v>
      </c>
      <c r="T3378" s="23">
        <v>31872682</v>
      </c>
      <c r="U3378" s="23">
        <v>2859375.2</v>
      </c>
      <c r="V3378" s="22">
        <v>2021</v>
      </c>
    </row>
    <row r="3379" spans="1:22" ht="64.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13</v>
      </c>
      <c r="E3379" s="22" t="s">
        <v>27522</v>
      </c>
      <c r="F3379" s="24" t="s">
        <v>5366</v>
      </c>
      <c r="G3379" s="24" t="s">
        <v>491</v>
      </c>
      <c r="H3379" s="24">
        <v>17543</v>
      </c>
      <c r="I3379" s="24" t="s">
        <v>86</v>
      </c>
      <c r="J3379" s="24" t="s">
        <v>27530</v>
      </c>
      <c r="K3379" s="24" t="s">
        <v>27570</v>
      </c>
      <c r="L3379" s="24" t="s">
        <v>210</v>
      </c>
      <c r="M3379" s="22">
        <v>22</v>
      </c>
      <c r="N3379" s="22">
        <v>1</v>
      </c>
      <c r="O3379" s="24" t="s">
        <v>217</v>
      </c>
      <c r="P3379" s="22" t="s">
        <v>241</v>
      </c>
      <c r="Q3379" s="24" t="s">
        <v>246</v>
      </c>
      <c r="R3379" s="24" t="s">
        <v>27536</v>
      </c>
      <c r="S3379" s="24" t="s">
        <v>86</v>
      </c>
      <c r="T3379" s="23">
        <v>0</v>
      </c>
      <c r="U3379" s="23">
        <v>0</v>
      </c>
      <c r="V3379" s="22">
        <v>2021</v>
      </c>
    </row>
    <row r="3380" spans="1:22" ht="64.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13</v>
      </c>
      <c r="E3380" s="22" t="s">
        <v>27522</v>
      </c>
      <c r="F3380" s="24" t="s">
        <v>5366</v>
      </c>
      <c r="G3380" s="24" t="s">
        <v>491</v>
      </c>
      <c r="H3380" s="24">
        <v>17543</v>
      </c>
      <c r="I3380" s="24" t="s">
        <v>86</v>
      </c>
      <c r="J3380" s="24" t="s">
        <v>27530</v>
      </c>
      <c r="K3380" s="24" t="s">
        <v>27570</v>
      </c>
      <c r="L3380" s="24" t="s">
        <v>210</v>
      </c>
      <c r="M3380" s="22">
        <v>22</v>
      </c>
      <c r="N3380" s="22">
        <v>1</v>
      </c>
      <c r="O3380" s="24" t="s">
        <v>217</v>
      </c>
      <c r="P3380" s="22" t="s">
        <v>241</v>
      </c>
      <c r="Q3380" s="24" t="s">
        <v>218</v>
      </c>
      <c r="R3380" s="24" t="s">
        <v>218</v>
      </c>
      <c r="S3380" s="24" t="s">
        <v>86</v>
      </c>
      <c r="T3380" s="23">
        <v>95807</v>
      </c>
      <c r="U3380" s="23">
        <v>8714.0969999999998</v>
      </c>
      <c r="V3380" s="22">
        <v>2021</v>
      </c>
    </row>
    <row r="3381" spans="1:22" ht="64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13</v>
      </c>
      <c r="E3381" s="22" t="s">
        <v>27522</v>
      </c>
      <c r="F3381" s="24" t="s">
        <v>5366</v>
      </c>
      <c r="G3381" s="24" t="s">
        <v>491</v>
      </c>
      <c r="H3381" s="24">
        <v>17543</v>
      </c>
      <c r="I3381" s="24" t="s">
        <v>86</v>
      </c>
      <c r="J3381" s="24" t="s">
        <v>27530</v>
      </c>
      <c r="K3381" s="24" t="s">
        <v>27570</v>
      </c>
      <c r="L3381" s="24" t="s">
        <v>210</v>
      </c>
      <c r="M3381" s="22">
        <v>22</v>
      </c>
      <c r="N3381" s="22">
        <v>1</v>
      </c>
      <c r="O3381" s="24" t="s">
        <v>217</v>
      </c>
      <c r="P3381" s="22" t="s">
        <v>241</v>
      </c>
      <c r="Q3381" s="24" t="s">
        <v>342</v>
      </c>
      <c r="R3381" s="24" t="s">
        <v>27536</v>
      </c>
      <c r="S3381" s="24" t="s">
        <v>86</v>
      </c>
      <c r="T3381" s="23">
        <v>33559725</v>
      </c>
      <c r="U3381" s="23">
        <v>3074707.7</v>
      </c>
      <c r="V3381" s="22">
        <v>2021</v>
      </c>
    </row>
    <row r="3382" spans="1:22" ht="64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13</v>
      </c>
      <c r="E3382" s="22" t="s">
        <v>27522</v>
      </c>
      <c r="F3382" s="24" t="s">
        <v>5366</v>
      </c>
      <c r="G3382" s="24" t="s">
        <v>491</v>
      </c>
      <c r="H3382" s="24">
        <v>17543</v>
      </c>
      <c r="I3382" s="24" t="s">
        <v>86</v>
      </c>
      <c r="J3382" s="24" t="s">
        <v>27530</v>
      </c>
      <c r="K3382" s="24" t="s">
        <v>27570</v>
      </c>
      <c r="L3382" s="24" t="s">
        <v>210</v>
      </c>
      <c r="M3382" s="22">
        <v>22</v>
      </c>
      <c r="N3382" s="22">
        <v>1</v>
      </c>
      <c r="O3382" s="24" t="s">
        <v>217</v>
      </c>
      <c r="P3382" s="22" t="s">
        <v>241</v>
      </c>
      <c r="Q3382" s="24" t="s">
        <v>2620</v>
      </c>
      <c r="R3382" s="24" t="s">
        <v>27527</v>
      </c>
      <c r="S3382" s="24" t="s">
        <v>86</v>
      </c>
      <c r="T3382" s="23">
        <v>9070</v>
      </c>
      <c r="U3382" s="23">
        <v>844.17200000000003</v>
      </c>
      <c r="V3382" s="22">
        <v>2021</v>
      </c>
    </row>
    <row r="3383" spans="1:22" ht="51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13</v>
      </c>
      <c r="E3383" s="22" t="s">
        <v>27522</v>
      </c>
      <c r="F3383" s="24" t="s">
        <v>5368</v>
      </c>
      <c r="G3383" s="24" t="s">
        <v>3753</v>
      </c>
      <c r="H3383" s="24">
        <v>3046</v>
      </c>
      <c r="I3383" s="24" t="s">
        <v>73</v>
      </c>
      <c r="J3383" s="24" t="s">
        <v>27530</v>
      </c>
      <c r="K3383" s="24" t="s">
        <v>27570</v>
      </c>
      <c r="L3383" s="24" t="s">
        <v>210</v>
      </c>
      <c r="M3383" s="22">
        <v>22</v>
      </c>
      <c r="N3383" s="22">
        <v>1</v>
      </c>
      <c r="O3383" s="24" t="s">
        <v>217</v>
      </c>
      <c r="P3383" s="22" t="s">
        <v>241</v>
      </c>
      <c r="Q3383" s="24" t="s">
        <v>246</v>
      </c>
      <c r="R3383" s="24" t="s">
        <v>27536</v>
      </c>
      <c r="S3383" s="24" t="s">
        <v>27553</v>
      </c>
      <c r="T3383" s="23">
        <v>16505265</v>
      </c>
      <c r="U3383" s="23">
        <v>1292017.3</v>
      </c>
      <c r="V3383" s="22">
        <v>2021</v>
      </c>
    </row>
    <row r="3384" spans="1:22" ht="51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13</v>
      </c>
      <c r="E3384" s="22" t="s">
        <v>27522</v>
      </c>
      <c r="F3384" s="24" t="s">
        <v>5368</v>
      </c>
      <c r="G3384" s="24" t="s">
        <v>3753</v>
      </c>
      <c r="H3384" s="24">
        <v>3046</v>
      </c>
      <c r="I3384" s="24" t="s">
        <v>73</v>
      </c>
      <c r="J3384" s="24" t="s">
        <v>27530</v>
      </c>
      <c r="K3384" s="24" t="s">
        <v>27570</v>
      </c>
      <c r="L3384" s="24" t="s">
        <v>210</v>
      </c>
      <c r="M3384" s="22">
        <v>22</v>
      </c>
      <c r="N3384" s="22">
        <v>1</v>
      </c>
      <c r="O3384" s="24" t="s">
        <v>217</v>
      </c>
      <c r="P3384" s="22" t="s">
        <v>241</v>
      </c>
      <c r="Q3384" s="24" t="s">
        <v>218</v>
      </c>
      <c r="R3384" s="24" t="s">
        <v>218</v>
      </c>
      <c r="S3384" s="24" t="s">
        <v>27553</v>
      </c>
      <c r="T3384" s="23">
        <v>142955</v>
      </c>
      <c r="U3384" s="23">
        <v>11149.665999999999</v>
      </c>
      <c r="V3384" s="22">
        <v>2021</v>
      </c>
    </row>
    <row r="3385" spans="1:22" ht="51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13</v>
      </c>
      <c r="E3385" s="22">
        <v>2</v>
      </c>
      <c r="F3385" s="24" t="s">
        <v>5370</v>
      </c>
      <c r="G3385" s="24" t="s">
        <v>5369</v>
      </c>
      <c r="H3385" s="24">
        <v>21535</v>
      </c>
      <c r="I3385" s="24" t="s">
        <v>89</v>
      </c>
      <c r="J3385" s="24" t="s">
        <v>27533</v>
      </c>
      <c r="K3385" s="24" t="s">
        <v>27571</v>
      </c>
      <c r="L3385" s="24" t="s">
        <v>210</v>
      </c>
      <c r="M3385" s="22">
        <v>22</v>
      </c>
      <c r="N3385" s="22">
        <v>2</v>
      </c>
      <c r="O3385" s="24" t="s">
        <v>27524</v>
      </c>
      <c r="P3385" s="22" t="s">
        <v>241</v>
      </c>
      <c r="Q3385" s="24" t="s">
        <v>316</v>
      </c>
      <c r="R3385" s="24" t="s">
        <v>316</v>
      </c>
      <c r="S3385" s="24" t="s">
        <v>27557</v>
      </c>
      <c r="T3385" s="23">
        <v>109420545</v>
      </c>
      <c r="U3385" s="23">
        <v>10491836</v>
      </c>
      <c r="V3385" s="22">
        <v>2021</v>
      </c>
    </row>
    <row r="3386" spans="1:22" ht="51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13</v>
      </c>
      <c r="E3386" s="22">
        <v>1</v>
      </c>
      <c r="F3386" s="24" t="s">
        <v>5370</v>
      </c>
      <c r="G3386" s="24" t="s">
        <v>5369</v>
      </c>
      <c r="H3386" s="24">
        <v>21535</v>
      </c>
      <c r="I3386" s="24" t="s">
        <v>89</v>
      </c>
      <c r="J3386" s="24" t="s">
        <v>27533</v>
      </c>
      <c r="K3386" s="24" t="s">
        <v>27571</v>
      </c>
      <c r="L3386" s="24" t="s">
        <v>210</v>
      </c>
      <c r="M3386" s="22">
        <v>22</v>
      </c>
      <c r="N3386" s="22">
        <v>2</v>
      </c>
      <c r="O3386" s="24" t="s">
        <v>27524</v>
      </c>
      <c r="P3386" s="22" t="s">
        <v>241</v>
      </c>
      <c r="Q3386" s="24" t="s">
        <v>316</v>
      </c>
      <c r="R3386" s="24" t="s">
        <v>316</v>
      </c>
      <c r="S3386" s="24" t="s">
        <v>27557</v>
      </c>
      <c r="T3386" s="23">
        <v>108078652</v>
      </c>
      <c r="U3386" s="23">
        <v>10363168</v>
      </c>
      <c r="V3386" s="22">
        <v>2021</v>
      </c>
    </row>
    <row r="3387" spans="1:22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13</v>
      </c>
      <c r="E3387" s="22" t="s">
        <v>27522</v>
      </c>
      <c r="F3387" s="24" t="s">
        <v>5372</v>
      </c>
      <c r="G3387" s="24" t="s">
        <v>2705</v>
      </c>
      <c r="H3387" s="24">
        <v>20847</v>
      </c>
      <c r="I3387" s="24" t="s">
        <v>94</v>
      </c>
      <c r="J3387" s="24" t="s">
        <v>27525</v>
      </c>
      <c r="K3387" s="24" t="s">
        <v>27568</v>
      </c>
      <c r="L3387" s="24" t="s">
        <v>210</v>
      </c>
      <c r="M3387" s="22">
        <v>22</v>
      </c>
      <c r="N3387" s="22">
        <v>1</v>
      </c>
      <c r="O3387" s="24" t="s">
        <v>217</v>
      </c>
      <c r="P3387" s="22" t="s">
        <v>266</v>
      </c>
      <c r="Q3387" s="24" t="s">
        <v>218</v>
      </c>
      <c r="R3387" s="24" t="s">
        <v>218</v>
      </c>
      <c r="S3387" s="24" t="s">
        <v>2899</v>
      </c>
      <c r="T3387" s="23">
        <v>191458</v>
      </c>
      <c r="U3387" s="23">
        <v>12294.088</v>
      </c>
      <c r="V3387" s="22">
        <v>2021</v>
      </c>
    </row>
    <row r="3388" spans="1:22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13</v>
      </c>
      <c r="E3388" s="22" t="s">
        <v>27522</v>
      </c>
      <c r="F3388" s="24" t="s">
        <v>5372</v>
      </c>
      <c r="G3388" s="24" t="s">
        <v>2705</v>
      </c>
      <c r="H3388" s="24">
        <v>20847</v>
      </c>
      <c r="I3388" s="24" t="s">
        <v>94</v>
      </c>
      <c r="J3388" s="24" t="s">
        <v>27525</v>
      </c>
      <c r="K3388" s="24" t="s">
        <v>27568</v>
      </c>
      <c r="L3388" s="24" t="s">
        <v>210</v>
      </c>
      <c r="M3388" s="22">
        <v>22</v>
      </c>
      <c r="N3388" s="22">
        <v>1</v>
      </c>
      <c r="O3388" s="24" t="s">
        <v>217</v>
      </c>
      <c r="P3388" s="22" t="s">
        <v>266</v>
      </c>
      <c r="Q3388" s="24" t="s">
        <v>242</v>
      </c>
      <c r="R3388" s="24" t="s">
        <v>242</v>
      </c>
      <c r="S3388" s="24" t="s">
        <v>2899</v>
      </c>
      <c r="T3388" s="23">
        <v>232473</v>
      </c>
      <c r="U3388" s="23">
        <v>14927.912</v>
      </c>
      <c r="V3388" s="22">
        <v>2021</v>
      </c>
    </row>
    <row r="3389" spans="1:22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13</v>
      </c>
      <c r="E3389" s="22" t="s">
        <v>27522</v>
      </c>
      <c r="F3389" s="24" t="s">
        <v>5378</v>
      </c>
      <c r="G3389" s="24" t="s">
        <v>1787</v>
      </c>
      <c r="H3389" s="24">
        <v>9417</v>
      </c>
      <c r="I3389" s="24" t="s">
        <v>58</v>
      </c>
      <c r="J3389" s="24" t="s">
        <v>27526</v>
      </c>
      <c r="K3389" s="24" t="s">
        <v>27569</v>
      </c>
      <c r="L3389" s="24" t="s">
        <v>210</v>
      </c>
      <c r="M3389" s="22">
        <v>22</v>
      </c>
      <c r="N3389" s="22">
        <v>1</v>
      </c>
      <c r="O3389" s="24" t="s">
        <v>217</v>
      </c>
      <c r="P3389" s="22" t="s">
        <v>241</v>
      </c>
      <c r="Q3389" s="24" t="s">
        <v>218</v>
      </c>
      <c r="R3389" s="24" t="s">
        <v>218</v>
      </c>
      <c r="S3389" s="24" t="s">
        <v>2899</v>
      </c>
      <c r="T3389" s="23">
        <v>104788</v>
      </c>
      <c r="U3389" s="23">
        <v>10021.521000000001</v>
      </c>
      <c r="V3389" s="22">
        <v>2021</v>
      </c>
    </row>
    <row r="3390" spans="1:22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13</v>
      </c>
      <c r="E3390" s="22" t="s">
        <v>27522</v>
      </c>
      <c r="F3390" s="24" t="s">
        <v>5378</v>
      </c>
      <c r="G3390" s="24" t="s">
        <v>1787</v>
      </c>
      <c r="H3390" s="24">
        <v>9417</v>
      </c>
      <c r="I3390" s="24" t="s">
        <v>58</v>
      </c>
      <c r="J3390" s="24" t="s">
        <v>27526</v>
      </c>
      <c r="K3390" s="24" t="s">
        <v>27569</v>
      </c>
      <c r="L3390" s="24" t="s">
        <v>210</v>
      </c>
      <c r="M3390" s="22">
        <v>22</v>
      </c>
      <c r="N3390" s="22">
        <v>1</v>
      </c>
      <c r="O3390" s="24" t="s">
        <v>217</v>
      </c>
      <c r="P3390" s="22" t="s">
        <v>241</v>
      </c>
      <c r="Q3390" s="24" t="s">
        <v>338</v>
      </c>
      <c r="R3390" s="24" t="s">
        <v>27536</v>
      </c>
      <c r="S3390" s="24" t="s">
        <v>2899</v>
      </c>
      <c r="T3390" s="23">
        <v>43946386</v>
      </c>
      <c r="U3390" s="23">
        <v>4165463.5</v>
      </c>
      <c r="V3390" s="22">
        <v>2021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13</v>
      </c>
      <c r="E3391" s="22" t="s">
        <v>27522</v>
      </c>
      <c r="F3391" s="24" t="s">
        <v>5380</v>
      </c>
      <c r="G3391" s="24" t="s">
        <v>1295</v>
      </c>
      <c r="H3391" s="24">
        <v>7140</v>
      </c>
      <c r="I3391" s="24" t="s">
        <v>56</v>
      </c>
      <c r="J3391" s="24" t="s">
        <v>27530</v>
      </c>
      <c r="K3391" s="24" t="s">
        <v>27570</v>
      </c>
      <c r="L3391" s="24" t="s">
        <v>210</v>
      </c>
      <c r="M3391" s="22">
        <v>22</v>
      </c>
      <c r="N3391" s="22">
        <v>1</v>
      </c>
      <c r="O3391" s="24" t="s">
        <v>217</v>
      </c>
      <c r="P3391" s="22" t="s">
        <v>241</v>
      </c>
      <c r="Q3391" s="24" t="s">
        <v>218</v>
      </c>
      <c r="R3391" s="24" t="s">
        <v>218</v>
      </c>
      <c r="S3391" s="24" t="s">
        <v>10013</v>
      </c>
      <c r="T3391" s="23">
        <v>176144</v>
      </c>
      <c r="U3391" s="23">
        <v>15673.972</v>
      </c>
      <c r="V3391" s="22">
        <v>2021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13</v>
      </c>
      <c r="E3392" s="22" t="s">
        <v>27522</v>
      </c>
      <c r="F3392" s="24" t="s">
        <v>5380</v>
      </c>
      <c r="G3392" s="24" t="s">
        <v>1295</v>
      </c>
      <c r="H3392" s="24">
        <v>7140</v>
      </c>
      <c r="I3392" s="24" t="s">
        <v>56</v>
      </c>
      <c r="J3392" s="24" t="s">
        <v>27530</v>
      </c>
      <c r="K3392" s="24" t="s">
        <v>27570</v>
      </c>
      <c r="L3392" s="24" t="s">
        <v>210</v>
      </c>
      <c r="M3392" s="22">
        <v>22</v>
      </c>
      <c r="N3392" s="22">
        <v>1</v>
      </c>
      <c r="O3392" s="24" t="s">
        <v>217</v>
      </c>
      <c r="P3392" s="22" t="s">
        <v>241</v>
      </c>
      <c r="Q3392" s="24" t="s">
        <v>338</v>
      </c>
      <c r="R3392" s="24" t="s">
        <v>27536</v>
      </c>
      <c r="S3392" s="24" t="s">
        <v>10013</v>
      </c>
      <c r="T3392" s="23">
        <v>91845354</v>
      </c>
      <c r="U3392" s="23">
        <v>8323638</v>
      </c>
      <c r="V3392" s="22">
        <v>2021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13</v>
      </c>
      <c r="E3393" s="22" t="s">
        <v>27522</v>
      </c>
      <c r="F3393" s="24" t="s">
        <v>5381</v>
      </c>
      <c r="G3393" s="24" t="s">
        <v>1295</v>
      </c>
      <c r="H3393" s="24">
        <v>7140</v>
      </c>
      <c r="I3393" s="24" t="s">
        <v>56</v>
      </c>
      <c r="J3393" s="24" t="s">
        <v>27530</v>
      </c>
      <c r="K3393" s="24" t="s">
        <v>27570</v>
      </c>
      <c r="L3393" s="24" t="s">
        <v>210</v>
      </c>
      <c r="M3393" s="22">
        <v>22</v>
      </c>
      <c r="N3393" s="22">
        <v>1</v>
      </c>
      <c r="O3393" s="24" t="s">
        <v>217</v>
      </c>
      <c r="P3393" s="22" t="s">
        <v>266</v>
      </c>
      <c r="Q3393" s="24" t="s">
        <v>218</v>
      </c>
      <c r="R3393" s="24" t="s">
        <v>218</v>
      </c>
      <c r="S3393" s="24" t="s">
        <v>10013</v>
      </c>
      <c r="T3393" s="23">
        <v>45466</v>
      </c>
      <c r="U3393" s="23">
        <v>275</v>
      </c>
      <c r="V3393" s="22">
        <v>2021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13</v>
      </c>
      <c r="E3394" s="22" t="s">
        <v>27522</v>
      </c>
      <c r="F3394" s="24" t="s">
        <v>5381</v>
      </c>
      <c r="G3394" s="24" t="s">
        <v>1295</v>
      </c>
      <c r="H3394" s="24">
        <v>7140</v>
      </c>
      <c r="I3394" s="24" t="s">
        <v>56</v>
      </c>
      <c r="J3394" s="24" t="s">
        <v>27530</v>
      </c>
      <c r="K3394" s="24" t="s">
        <v>27570</v>
      </c>
      <c r="L3394" s="24" t="s">
        <v>210</v>
      </c>
      <c r="M3394" s="22">
        <v>22</v>
      </c>
      <c r="N3394" s="22">
        <v>1</v>
      </c>
      <c r="O3394" s="24" t="s">
        <v>217</v>
      </c>
      <c r="P3394" s="22" t="s">
        <v>209</v>
      </c>
      <c r="Q3394" s="24" t="s">
        <v>218</v>
      </c>
      <c r="R3394" s="24" t="s">
        <v>218</v>
      </c>
      <c r="S3394" s="24" t="s">
        <v>10013</v>
      </c>
      <c r="T3394" s="23">
        <v>479</v>
      </c>
      <c r="U3394" s="23">
        <v>-58</v>
      </c>
      <c r="V3394" s="22">
        <v>2021</v>
      </c>
    </row>
    <row r="3395" spans="1:22" ht="39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13</v>
      </c>
      <c r="E3395" s="22" t="s">
        <v>27522</v>
      </c>
      <c r="F3395" s="24" t="s">
        <v>5384</v>
      </c>
      <c r="G3395" s="24" t="s">
        <v>4651</v>
      </c>
      <c r="H3395" s="24">
        <v>733</v>
      </c>
      <c r="I3395" s="24" t="s">
        <v>95</v>
      </c>
      <c r="J3395" s="24" t="s">
        <v>27530</v>
      </c>
      <c r="K3395" s="24" t="s">
        <v>27568</v>
      </c>
      <c r="L3395" s="24" t="s">
        <v>210</v>
      </c>
      <c r="M3395" s="22">
        <v>22</v>
      </c>
      <c r="N3395" s="22">
        <v>1</v>
      </c>
      <c r="O3395" s="24" t="s">
        <v>217</v>
      </c>
      <c r="P3395" s="22" t="s">
        <v>241</v>
      </c>
      <c r="Q3395" s="24" t="s">
        <v>246</v>
      </c>
      <c r="R3395" s="24" t="s">
        <v>27536</v>
      </c>
      <c r="S3395" s="24" t="s">
        <v>1587</v>
      </c>
      <c r="T3395" s="23">
        <v>69031122</v>
      </c>
      <c r="U3395" s="23">
        <v>7116471.7000000002</v>
      </c>
      <c r="V3395" s="22">
        <v>2021</v>
      </c>
    </row>
    <row r="3396" spans="1:22" ht="39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13</v>
      </c>
      <c r="E3396" s="22" t="s">
        <v>27522</v>
      </c>
      <c r="F3396" s="24" t="s">
        <v>5384</v>
      </c>
      <c r="G3396" s="24" t="s">
        <v>4651</v>
      </c>
      <c r="H3396" s="24">
        <v>733</v>
      </c>
      <c r="I3396" s="24" t="s">
        <v>95</v>
      </c>
      <c r="J3396" s="24" t="s">
        <v>27530</v>
      </c>
      <c r="K3396" s="24" t="s">
        <v>27568</v>
      </c>
      <c r="L3396" s="24" t="s">
        <v>210</v>
      </c>
      <c r="M3396" s="22">
        <v>22</v>
      </c>
      <c r="N3396" s="22">
        <v>1</v>
      </c>
      <c r="O3396" s="24" t="s">
        <v>217</v>
      </c>
      <c r="P3396" s="22" t="s">
        <v>241</v>
      </c>
      <c r="Q3396" s="24" t="s">
        <v>218</v>
      </c>
      <c r="R3396" s="24" t="s">
        <v>218</v>
      </c>
      <c r="S3396" s="24" t="s">
        <v>1587</v>
      </c>
      <c r="T3396" s="23">
        <v>159646</v>
      </c>
      <c r="U3396" s="23">
        <v>16286.275</v>
      </c>
      <c r="V3396" s="22">
        <v>2021</v>
      </c>
    </row>
    <row r="3397" spans="1:22" ht="39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13</v>
      </c>
      <c r="E3397" s="22" t="s">
        <v>27522</v>
      </c>
      <c r="F3397" s="24" t="s">
        <v>5384</v>
      </c>
      <c r="G3397" s="24" t="s">
        <v>4651</v>
      </c>
      <c r="H3397" s="24">
        <v>733</v>
      </c>
      <c r="I3397" s="24" t="s">
        <v>95</v>
      </c>
      <c r="J3397" s="24" t="s">
        <v>27530</v>
      </c>
      <c r="K3397" s="24" t="s">
        <v>27568</v>
      </c>
      <c r="L3397" s="24" t="s">
        <v>210</v>
      </c>
      <c r="M3397" s="22">
        <v>22</v>
      </c>
      <c r="N3397" s="22">
        <v>1</v>
      </c>
      <c r="O3397" s="24" t="s">
        <v>217</v>
      </c>
      <c r="P3397" s="22" t="s">
        <v>241</v>
      </c>
      <c r="Q3397" s="24" t="s">
        <v>338</v>
      </c>
      <c r="R3397" s="24" t="s">
        <v>27536</v>
      </c>
      <c r="S3397" s="24" t="s">
        <v>1587</v>
      </c>
      <c r="T3397" s="23">
        <v>0</v>
      </c>
      <c r="U3397" s="23">
        <v>0</v>
      </c>
      <c r="V3397" s="22">
        <v>2021</v>
      </c>
    </row>
    <row r="3398" spans="1:22" ht="51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13</v>
      </c>
      <c r="E3398" s="22" t="s">
        <v>27522</v>
      </c>
      <c r="F3398" s="24" t="s">
        <v>5386</v>
      </c>
      <c r="G3398" s="24" t="s">
        <v>2045</v>
      </c>
      <c r="H3398" s="24">
        <v>5860</v>
      </c>
      <c r="I3398" s="24" t="s">
        <v>70</v>
      </c>
      <c r="J3398" s="24" t="s">
        <v>27526</v>
      </c>
      <c r="K3398" s="24" t="s">
        <v>27569</v>
      </c>
      <c r="L3398" s="24" t="s">
        <v>210</v>
      </c>
      <c r="M3398" s="22">
        <v>22</v>
      </c>
      <c r="N3398" s="22">
        <v>1</v>
      </c>
      <c r="O3398" s="24" t="s">
        <v>217</v>
      </c>
      <c r="P3398" s="22" t="s">
        <v>235</v>
      </c>
      <c r="Q3398" s="24" t="s">
        <v>236</v>
      </c>
      <c r="R3398" s="24" t="s">
        <v>27547</v>
      </c>
      <c r="S3398" s="24" t="s">
        <v>610</v>
      </c>
      <c r="T3398" s="23">
        <v>446480</v>
      </c>
      <c r="U3398" s="23">
        <v>50484</v>
      </c>
      <c r="V3398" s="22">
        <v>2021</v>
      </c>
    </row>
    <row r="3399" spans="1:22" ht="39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13</v>
      </c>
      <c r="E3399" s="22" t="s">
        <v>27522</v>
      </c>
      <c r="F3399" s="24" t="s">
        <v>5391</v>
      </c>
      <c r="G3399" s="24" t="s">
        <v>373</v>
      </c>
      <c r="H3399" s="24">
        <v>10433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2" t="s">
        <v>209</v>
      </c>
      <c r="Q3399" s="24" t="s">
        <v>218</v>
      </c>
      <c r="R3399" s="24" t="s">
        <v>218</v>
      </c>
      <c r="S3399" s="24" t="s">
        <v>210</v>
      </c>
      <c r="T3399" s="23">
        <v>4756</v>
      </c>
      <c r="U3399" s="23">
        <v>0</v>
      </c>
      <c r="V3399" s="22">
        <v>2021</v>
      </c>
    </row>
    <row r="3400" spans="1:22" ht="39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13</v>
      </c>
      <c r="E3400" s="22" t="s">
        <v>27522</v>
      </c>
      <c r="F3400" s="24" t="s">
        <v>5396</v>
      </c>
      <c r="G3400" s="24" t="s">
        <v>5395</v>
      </c>
      <c r="H3400" s="24">
        <v>19558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2" t="s">
        <v>209</v>
      </c>
      <c r="Q3400" s="24" t="s">
        <v>218</v>
      </c>
      <c r="R3400" s="24" t="s">
        <v>218</v>
      </c>
      <c r="S3400" s="24" t="s">
        <v>210</v>
      </c>
      <c r="T3400" s="23">
        <v>2055</v>
      </c>
      <c r="U3400" s="23">
        <v>224</v>
      </c>
      <c r="V3400" s="22">
        <v>2021</v>
      </c>
    </row>
    <row r="3401" spans="1:22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13</v>
      </c>
      <c r="E3401" s="22" t="s">
        <v>27522</v>
      </c>
      <c r="F3401" s="24" t="s">
        <v>5398</v>
      </c>
      <c r="G3401" s="24" t="s">
        <v>5397</v>
      </c>
      <c r="H3401" s="24">
        <v>7353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2" t="s">
        <v>51</v>
      </c>
      <c r="Q3401" s="24" t="s">
        <v>218</v>
      </c>
      <c r="R3401" s="24" t="s">
        <v>218</v>
      </c>
      <c r="S3401" s="24" t="s">
        <v>210</v>
      </c>
      <c r="T3401" s="23">
        <v>0</v>
      </c>
      <c r="U3401" s="23">
        <v>43.718000000000004</v>
      </c>
      <c r="V3401" s="22">
        <v>2021</v>
      </c>
    </row>
    <row r="3402" spans="1:22" ht="51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13</v>
      </c>
      <c r="E3402" s="22" t="s">
        <v>27522</v>
      </c>
      <c r="F3402" s="24" t="s">
        <v>5398</v>
      </c>
      <c r="G3402" s="24" t="s">
        <v>5397</v>
      </c>
      <c r="H3402" s="24">
        <v>7353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2" t="s">
        <v>51</v>
      </c>
      <c r="Q3402" s="24" t="s">
        <v>2620</v>
      </c>
      <c r="R3402" s="24" t="s">
        <v>27527</v>
      </c>
      <c r="S3402" s="24" t="s">
        <v>210</v>
      </c>
      <c r="T3402" s="23">
        <v>0</v>
      </c>
      <c r="U3402" s="23">
        <v>66331.282000000007</v>
      </c>
      <c r="V3402" s="22">
        <v>2021</v>
      </c>
    </row>
    <row r="3403" spans="1:22" ht="51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13</v>
      </c>
      <c r="E3403" s="22" t="s">
        <v>27522</v>
      </c>
      <c r="F3403" s="24" t="s">
        <v>5398</v>
      </c>
      <c r="G3403" s="24" t="s">
        <v>5397</v>
      </c>
      <c r="H3403" s="24">
        <v>7353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2" t="s">
        <v>53</v>
      </c>
      <c r="Q3403" s="24" t="s">
        <v>218</v>
      </c>
      <c r="R3403" s="24" t="s">
        <v>218</v>
      </c>
      <c r="S3403" s="24" t="s">
        <v>210</v>
      </c>
      <c r="T3403" s="23">
        <v>1910</v>
      </c>
      <c r="U3403" s="23">
        <v>207.995</v>
      </c>
      <c r="V3403" s="22">
        <v>2021</v>
      </c>
    </row>
    <row r="3404" spans="1:22" ht="51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13</v>
      </c>
      <c r="E3404" s="22" t="s">
        <v>27522</v>
      </c>
      <c r="F3404" s="24" t="s">
        <v>5398</v>
      </c>
      <c r="G3404" s="24" t="s">
        <v>5397</v>
      </c>
      <c r="H3404" s="24">
        <v>7353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2" t="s">
        <v>53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1</v>
      </c>
    </row>
    <row r="3405" spans="1:22" ht="51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13</v>
      </c>
      <c r="E3405" s="22" t="s">
        <v>27522</v>
      </c>
      <c r="F3405" s="24" t="s">
        <v>5398</v>
      </c>
      <c r="G3405" s="24" t="s">
        <v>5397</v>
      </c>
      <c r="H3405" s="24">
        <v>7353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2" t="s">
        <v>53</v>
      </c>
      <c r="Q3405" s="24" t="s">
        <v>2620</v>
      </c>
      <c r="R3405" s="24" t="s">
        <v>27527</v>
      </c>
      <c r="S3405" s="24" t="s">
        <v>210</v>
      </c>
      <c r="T3405" s="23">
        <v>2761067</v>
      </c>
      <c r="U3405" s="23">
        <v>309201.01</v>
      </c>
      <c r="V3405" s="22">
        <v>2021</v>
      </c>
    </row>
    <row r="3406" spans="1:22" ht="51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13</v>
      </c>
      <c r="E3406" s="22" t="s">
        <v>27522</v>
      </c>
      <c r="F3406" s="24" t="s">
        <v>5398</v>
      </c>
      <c r="G3406" s="24" t="s">
        <v>5397</v>
      </c>
      <c r="H3406" s="24">
        <v>7353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2" t="s">
        <v>266</v>
      </c>
      <c r="Q3406" s="24" t="s">
        <v>218</v>
      </c>
      <c r="R3406" s="24" t="s">
        <v>218</v>
      </c>
      <c r="S3406" s="24" t="s">
        <v>210</v>
      </c>
      <c r="T3406" s="23">
        <v>1105035</v>
      </c>
      <c r="U3406" s="23">
        <v>89193</v>
      </c>
      <c r="V3406" s="22">
        <v>2021</v>
      </c>
    </row>
    <row r="3407" spans="1:22" ht="51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13</v>
      </c>
      <c r="E3407" s="22" t="s">
        <v>27522</v>
      </c>
      <c r="F3407" s="24" t="s">
        <v>5398</v>
      </c>
      <c r="G3407" s="24" t="s">
        <v>5397</v>
      </c>
      <c r="H3407" s="24">
        <v>7353</v>
      </c>
      <c r="I3407" s="24" t="s">
        <v>46</v>
      </c>
      <c r="J3407" s="24" t="s">
        <v>27545</v>
      </c>
      <c r="K3407" s="24" t="s">
        <v>210</v>
      </c>
      <c r="L3407" s="24" t="s">
        <v>210</v>
      </c>
      <c r="M3407" s="22">
        <v>22</v>
      </c>
      <c r="N3407" s="22">
        <v>1</v>
      </c>
      <c r="O3407" s="24" t="s">
        <v>217</v>
      </c>
      <c r="P3407" s="22" t="s">
        <v>266</v>
      </c>
      <c r="Q3407" s="24" t="s">
        <v>473</v>
      </c>
      <c r="R3407" s="24" t="s">
        <v>473</v>
      </c>
      <c r="S3407" s="24" t="s">
        <v>210</v>
      </c>
      <c r="T3407" s="23">
        <v>0</v>
      </c>
      <c r="U3407" s="23">
        <v>0</v>
      </c>
      <c r="V3407" s="22">
        <v>2021</v>
      </c>
    </row>
    <row r="3408" spans="1:22" ht="51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13</v>
      </c>
      <c r="E3408" s="22" t="s">
        <v>27522</v>
      </c>
      <c r="F3408" s="24" t="s">
        <v>5400</v>
      </c>
      <c r="G3408" s="24" t="s">
        <v>5397</v>
      </c>
      <c r="H3408" s="24">
        <v>7353</v>
      </c>
      <c r="I3408" s="24" t="s">
        <v>46</v>
      </c>
      <c r="J3408" s="24" t="s">
        <v>27545</v>
      </c>
      <c r="K3408" s="24" t="s">
        <v>210</v>
      </c>
      <c r="L3408" s="24" t="s">
        <v>210</v>
      </c>
      <c r="M3408" s="22">
        <v>22</v>
      </c>
      <c r="N3408" s="22">
        <v>1</v>
      </c>
      <c r="O3408" s="24" t="s">
        <v>217</v>
      </c>
      <c r="P3408" s="22" t="s">
        <v>266</v>
      </c>
      <c r="Q3408" s="24" t="s">
        <v>218</v>
      </c>
      <c r="R3408" s="24" t="s">
        <v>218</v>
      </c>
      <c r="S3408" s="24" t="s">
        <v>210</v>
      </c>
      <c r="T3408" s="23">
        <v>174060</v>
      </c>
      <c r="U3408" s="23">
        <v>9141</v>
      </c>
      <c r="V3408" s="22">
        <v>2021</v>
      </c>
    </row>
    <row r="3409" spans="1:22" ht="51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13</v>
      </c>
      <c r="E3409" s="22" t="s">
        <v>27522</v>
      </c>
      <c r="F3409" s="24" t="s">
        <v>5400</v>
      </c>
      <c r="G3409" s="24" t="s">
        <v>5397</v>
      </c>
      <c r="H3409" s="24">
        <v>7353</v>
      </c>
      <c r="I3409" s="24" t="s">
        <v>46</v>
      </c>
      <c r="J3409" s="24" t="s">
        <v>27545</v>
      </c>
      <c r="K3409" s="24" t="s">
        <v>210</v>
      </c>
      <c r="L3409" s="24" t="s">
        <v>210</v>
      </c>
      <c r="M3409" s="22">
        <v>22</v>
      </c>
      <c r="N3409" s="22">
        <v>1</v>
      </c>
      <c r="O3409" s="24" t="s">
        <v>217</v>
      </c>
      <c r="P3409" s="22" t="s">
        <v>266</v>
      </c>
      <c r="Q3409" s="24" t="s">
        <v>473</v>
      </c>
      <c r="R3409" s="24" t="s">
        <v>473</v>
      </c>
      <c r="S3409" s="24" t="s">
        <v>210</v>
      </c>
      <c r="T3409" s="23">
        <v>0</v>
      </c>
      <c r="U3409" s="23">
        <v>0</v>
      </c>
      <c r="V3409" s="22">
        <v>2021</v>
      </c>
    </row>
    <row r="3410" spans="1:22" ht="51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13</v>
      </c>
      <c r="E3410" s="22" t="s">
        <v>27522</v>
      </c>
      <c r="F3410" s="24" t="s">
        <v>5400</v>
      </c>
      <c r="G3410" s="24" t="s">
        <v>5397</v>
      </c>
      <c r="H3410" s="24">
        <v>7353</v>
      </c>
      <c r="I3410" s="24" t="s">
        <v>46</v>
      </c>
      <c r="J3410" s="24" t="s">
        <v>27545</v>
      </c>
      <c r="K3410" s="24" t="s">
        <v>210</v>
      </c>
      <c r="L3410" s="24" t="s">
        <v>210</v>
      </c>
      <c r="M3410" s="22">
        <v>22</v>
      </c>
      <c r="N3410" s="22">
        <v>1</v>
      </c>
      <c r="O3410" s="24" t="s">
        <v>217</v>
      </c>
      <c r="P3410" s="22" t="s">
        <v>209</v>
      </c>
      <c r="Q3410" s="24" t="s">
        <v>218</v>
      </c>
      <c r="R3410" s="24" t="s">
        <v>218</v>
      </c>
      <c r="S3410" s="24" t="s">
        <v>210</v>
      </c>
      <c r="T3410" s="23">
        <v>145</v>
      </c>
      <c r="U3410" s="23">
        <v>-117</v>
      </c>
      <c r="V3410" s="22">
        <v>2021</v>
      </c>
    </row>
    <row r="3411" spans="1:22" ht="51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13</v>
      </c>
      <c r="E3411" s="22" t="s">
        <v>27522</v>
      </c>
      <c r="F3411" s="24" t="s">
        <v>5401</v>
      </c>
      <c r="G3411" s="24" t="s">
        <v>5397</v>
      </c>
      <c r="H3411" s="24">
        <v>7353</v>
      </c>
      <c r="I3411" s="24" t="s">
        <v>46</v>
      </c>
      <c r="J3411" s="24" t="s">
        <v>27545</v>
      </c>
      <c r="K3411" s="24" t="s">
        <v>210</v>
      </c>
      <c r="L3411" s="24" t="s">
        <v>210</v>
      </c>
      <c r="M3411" s="22">
        <v>22</v>
      </c>
      <c r="N3411" s="22">
        <v>1</v>
      </c>
      <c r="O3411" s="24" t="s">
        <v>217</v>
      </c>
      <c r="P3411" s="22" t="s">
        <v>209</v>
      </c>
      <c r="Q3411" s="24" t="s">
        <v>218</v>
      </c>
      <c r="R3411" s="24" t="s">
        <v>218</v>
      </c>
      <c r="S3411" s="24" t="s">
        <v>210</v>
      </c>
      <c r="T3411" s="23">
        <v>0</v>
      </c>
      <c r="U3411" s="23">
        <v>0</v>
      </c>
      <c r="V3411" s="22">
        <v>2021</v>
      </c>
    </row>
    <row r="3412" spans="1:22" ht="51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13</v>
      </c>
      <c r="E3412" s="22" t="s">
        <v>27522</v>
      </c>
      <c r="F3412" s="24" t="s">
        <v>5401</v>
      </c>
      <c r="G3412" s="24" t="s">
        <v>5397</v>
      </c>
      <c r="H3412" s="24">
        <v>7353</v>
      </c>
      <c r="I3412" s="24" t="s">
        <v>46</v>
      </c>
      <c r="J3412" s="24" t="s">
        <v>27545</v>
      </c>
      <c r="K3412" s="24" t="s">
        <v>210</v>
      </c>
      <c r="L3412" s="24" t="s">
        <v>210</v>
      </c>
      <c r="M3412" s="22">
        <v>22</v>
      </c>
      <c r="N3412" s="22">
        <v>1</v>
      </c>
      <c r="O3412" s="24" t="s">
        <v>217</v>
      </c>
      <c r="P3412" s="22" t="s">
        <v>241</v>
      </c>
      <c r="Q3412" s="24" t="s">
        <v>218</v>
      </c>
      <c r="R3412" s="24" t="s">
        <v>218</v>
      </c>
      <c r="S3412" s="24" t="s">
        <v>210</v>
      </c>
      <c r="T3412" s="23">
        <v>104883</v>
      </c>
      <c r="U3412" s="23">
        <v>7531.2030000000004</v>
      </c>
      <c r="V3412" s="22">
        <v>2021</v>
      </c>
    </row>
    <row r="3413" spans="1:22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13</v>
      </c>
      <c r="E3413" s="22" t="s">
        <v>27522</v>
      </c>
      <c r="F3413" s="24" t="s">
        <v>5401</v>
      </c>
      <c r="G3413" s="24" t="s">
        <v>5397</v>
      </c>
      <c r="H3413" s="24">
        <v>7353</v>
      </c>
      <c r="I3413" s="24" t="s">
        <v>46</v>
      </c>
      <c r="J3413" s="24" t="s">
        <v>27545</v>
      </c>
      <c r="K3413" s="24" t="s">
        <v>210</v>
      </c>
      <c r="L3413" s="24" t="s">
        <v>210</v>
      </c>
      <c r="M3413" s="22">
        <v>22</v>
      </c>
      <c r="N3413" s="22">
        <v>1</v>
      </c>
      <c r="O3413" s="24" t="s">
        <v>217</v>
      </c>
      <c r="P3413" s="22" t="s">
        <v>241</v>
      </c>
      <c r="Q3413" s="24" t="s">
        <v>811</v>
      </c>
      <c r="R3413" s="24" t="s">
        <v>27536</v>
      </c>
      <c r="S3413" s="24" t="s">
        <v>210</v>
      </c>
      <c r="T3413" s="23">
        <v>3846071</v>
      </c>
      <c r="U3413" s="23">
        <v>273652.05</v>
      </c>
      <c r="V3413" s="22">
        <v>2021</v>
      </c>
    </row>
    <row r="3414" spans="1:22" ht="51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13</v>
      </c>
      <c r="E3414" s="22" t="s">
        <v>27522</v>
      </c>
      <c r="F3414" s="24" t="s">
        <v>5401</v>
      </c>
      <c r="G3414" s="24" t="s">
        <v>5397</v>
      </c>
      <c r="H3414" s="24">
        <v>7353</v>
      </c>
      <c r="I3414" s="24" t="s">
        <v>46</v>
      </c>
      <c r="J3414" s="24" t="s">
        <v>27545</v>
      </c>
      <c r="K3414" s="24" t="s">
        <v>210</v>
      </c>
      <c r="L3414" s="24" t="s">
        <v>210</v>
      </c>
      <c r="M3414" s="22">
        <v>22</v>
      </c>
      <c r="N3414" s="22">
        <v>1</v>
      </c>
      <c r="O3414" s="24" t="s">
        <v>217</v>
      </c>
      <c r="P3414" s="22" t="s">
        <v>241</v>
      </c>
      <c r="Q3414" s="24" t="s">
        <v>4147</v>
      </c>
      <c r="R3414" s="24" t="s">
        <v>25412</v>
      </c>
      <c r="S3414" s="24" t="s">
        <v>210</v>
      </c>
      <c r="T3414" s="23">
        <v>1299434</v>
      </c>
      <c r="U3414" s="23">
        <v>92789.743000000002</v>
      </c>
      <c r="V3414" s="22">
        <v>2021</v>
      </c>
    </row>
    <row r="3415" spans="1:22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13</v>
      </c>
      <c r="E3415" s="22" t="s">
        <v>27522</v>
      </c>
      <c r="F3415" s="24" t="s">
        <v>5403</v>
      </c>
      <c r="G3415" s="24" t="s">
        <v>379</v>
      </c>
      <c r="H3415" s="24">
        <v>3522</v>
      </c>
      <c r="I3415" s="24" t="s">
        <v>46</v>
      </c>
      <c r="J3415" s="24" t="s">
        <v>27545</v>
      </c>
      <c r="K3415" s="24" t="s">
        <v>210</v>
      </c>
      <c r="L3415" s="24" t="s">
        <v>210</v>
      </c>
      <c r="M3415" s="22">
        <v>22</v>
      </c>
      <c r="N3415" s="22">
        <v>1</v>
      </c>
      <c r="O3415" s="24" t="s">
        <v>217</v>
      </c>
      <c r="P3415" s="22" t="s">
        <v>235</v>
      </c>
      <c r="Q3415" s="24" t="s">
        <v>236</v>
      </c>
      <c r="R3415" s="24" t="s">
        <v>27547</v>
      </c>
      <c r="S3415" s="24" t="s">
        <v>210</v>
      </c>
      <c r="T3415" s="23">
        <v>321752</v>
      </c>
      <c r="U3415" s="23">
        <v>36381</v>
      </c>
      <c r="V3415" s="22">
        <v>2021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13</v>
      </c>
      <c r="E3416" s="22" t="s">
        <v>27522</v>
      </c>
      <c r="F3416" s="24" t="s">
        <v>5404</v>
      </c>
      <c r="G3416" s="24" t="s">
        <v>5395</v>
      </c>
      <c r="H3416" s="24">
        <v>19558</v>
      </c>
      <c r="I3416" s="24" t="s">
        <v>46</v>
      </c>
      <c r="J3416" s="24" t="s">
        <v>27545</v>
      </c>
      <c r="K3416" s="24" t="s">
        <v>210</v>
      </c>
      <c r="L3416" s="24" t="s">
        <v>210</v>
      </c>
      <c r="M3416" s="22">
        <v>22</v>
      </c>
      <c r="N3416" s="22">
        <v>1</v>
      </c>
      <c r="O3416" s="24" t="s">
        <v>217</v>
      </c>
      <c r="P3416" s="22" t="s">
        <v>266</v>
      </c>
      <c r="Q3416" s="24" t="s">
        <v>242</v>
      </c>
      <c r="R3416" s="24" t="s">
        <v>242</v>
      </c>
      <c r="S3416" s="24" t="s">
        <v>210</v>
      </c>
      <c r="T3416" s="23">
        <v>44342</v>
      </c>
      <c r="U3416" s="23">
        <v>785</v>
      </c>
      <c r="V3416" s="22">
        <v>2021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13</v>
      </c>
      <c r="E3417" s="22" t="s">
        <v>27522</v>
      </c>
      <c r="F3417" s="24" t="s">
        <v>5405</v>
      </c>
      <c r="G3417" s="24" t="s">
        <v>379</v>
      </c>
      <c r="H3417" s="24">
        <v>3522</v>
      </c>
      <c r="I3417" s="24" t="s">
        <v>46</v>
      </c>
      <c r="J3417" s="24" t="s">
        <v>27545</v>
      </c>
      <c r="K3417" s="24" t="s">
        <v>210</v>
      </c>
      <c r="L3417" s="24" t="s">
        <v>210</v>
      </c>
      <c r="M3417" s="22">
        <v>22</v>
      </c>
      <c r="N3417" s="22">
        <v>1</v>
      </c>
      <c r="O3417" s="24" t="s">
        <v>217</v>
      </c>
      <c r="P3417" s="22" t="s">
        <v>266</v>
      </c>
      <c r="Q3417" s="24" t="s">
        <v>242</v>
      </c>
      <c r="R3417" s="24" t="s">
        <v>242</v>
      </c>
      <c r="S3417" s="24" t="s">
        <v>210</v>
      </c>
      <c r="T3417" s="23">
        <v>0</v>
      </c>
      <c r="U3417" s="23">
        <v>0</v>
      </c>
      <c r="V3417" s="22">
        <v>2021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13</v>
      </c>
      <c r="E3418" s="22" t="s">
        <v>27522</v>
      </c>
      <c r="F3418" s="24" t="s">
        <v>5407</v>
      </c>
      <c r="G3418" s="24" t="s">
        <v>5406</v>
      </c>
      <c r="H3418" s="24">
        <v>40548</v>
      </c>
      <c r="I3418" s="24" t="s">
        <v>46</v>
      </c>
      <c r="J3418" s="24" t="s">
        <v>27545</v>
      </c>
      <c r="K3418" s="24" t="s">
        <v>210</v>
      </c>
      <c r="L3418" s="24" t="s">
        <v>210</v>
      </c>
      <c r="M3418" s="22">
        <v>22</v>
      </c>
      <c r="N3418" s="22">
        <v>1</v>
      </c>
      <c r="O3418" s="24" t="s">
        <v>217</v>
      </c>
      <c r="P3418" s="22" t="s">
        <v>209</v>
      </c>
      <c r="Q3418" s="24" t="s">
        <v>218</v>
      </c>
      <c r="R3418" s="24" t="s">
        <v>218</v>
      </c>
      <c r="S3418" s="24" t="s">
        <v>210</v>
      </c>
      <c r="T3418" s="23">
        <v>32579</v>
      </c>
      <c r="U3418" s="23">
        <v>3597</v>
      </c>
      <c r="V3418" s="22">
        <v>2021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16</v>
      </c>
      <c r="E3419" s="22" t="s">
        <v>27522</v>
      </c>
      <c r="F3419" s="24" t="s">
        <v>5409</v>
      </c>
      <c r="G3419" s="24" t="s">
        <v>5408</v>
      </c>
      <c r="H3419" s="24">
        <v>13201</v>
      </c>
      <c r="I3419" s="24" t="s">
        <v>46</v>
      </c>
      <c r="J3419" s="24" t="s">
        <v>27545</v>
      </c>
      <c r="K3419" s="24" t="s">
        <v>210</v>
      </c>
      <c r="L3419" s="24" t="s">
        <v>210</v>
      </c>
      <c r="M3419" s="22">
        <v>22</v>
      </c>
      <c r="N3419" s="22">
        <v>1</v>
      </c>
      <c r="O3419" s="24" t="s">
        <v>217</v>
      </c>
      <c r="P3419" s="22" t="s">
        <v>209</v>
      </c>
      <c r="Q3419" s="24" t="s">
        <v>218</v>
      </c>
      <c r="R3419" s="24" t="s">
        <v>218</v>
      </c>
      <c r="S3419" s="24" t="s">
        <v>210</v>
      </c>
      <c r="T3419" s="23">
        <v>118225</v>
      </c>
      <c r="U3419" s="23">
        <v>23769.9</v>
      </c>
      <c r="V3419" s="22">
        <v>2021</v>
      </c>
    </row>
    <row r="3420" spans="1:22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13</v>
      </c>
      <c r="E3420" s="22" t="s">
        <v>27522</v>
      </c>
      <c r="F3420" s="24" t="s">
        <v>5417</v>
      </c>
      <c r="G3420" s="24" t="s">
        <v>5416</v>
      </c>
      <c r="H3420" s="24">
        <v>12385</v>
      </c>
      <c r="I3420" s="24" t="s">
        <v>46</v>
      </c>
      <c r="J3420" s="24" t="s">
        <v>27545</v>
      </c>
      <c r="K3420" s="24" t="s">
        <v>210</v>
      </c>
      <c r="L3420" s="24" t="s">
        <v>210</v>
      </c>
      <c r="M3420" s="22">
        <v>22</v>
      </c>
      <c r="N3420" s="22">
        <v>1</v>
      </c>
      <c r="O3420" s="24" t="s">
        <v>217</v>
      </c>
      <c r="P3420" s="22" t="s">
        <v>235</v>
      </c>
      <c r="Q3420" s="24" t="s">
        <v>236</v>
      </c>
      <c r="R3420" s="24" t="s">
        <v>27547</v>
      </c>
      <c r="S3420" s="24" t="s">
        <v>210</v>
      </c>
      <c r="T3420" s="23">
        <v>123425</v>
      </c>
      <c r="U3420" s="23">
        <v>13956</v>
      </c>
      <c r="V3420" s="22">
        <v>2021</v>
      </c>
    </row>
    <row r="3421" spans="1:22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13</v>
      </c>
      <c r="E3421" s="22" t="s">
        <v>27522</v>
      </c>
      <c r="F3421" s="24" t="s">
        <v>5419</v>
      </c>
      <c r="G3421" s="24" t="s">
        <v>5418</v>
      </c>
      <c r="H3421" s="24">
        <v>10451</v>
      </c>
      <c r="I3421" s="24" t="s">
        <v>46</v>
      </c>
      <c r="J3421" s="24" t="s">
        <v>27545</v>
      </c>
      <c r="K3421" s="24" t="s">
        <v>210</v>
      </c>
      <c r="L3421" s="24" t="s">
        <v>210</v>
      </c>
      <c r="M3421" s="22">
        <v>22</v>
      </c>
      <c r="N3421" s="22">
        <v>1</v>
      </c>
      <c r="O3421" s="24" t="s">
        <v>217</v>
      </c>
      <c r="P3421" s="22" t="s">
        <v>506</v>
      </c>
      <c r="Q3421" s="24" t="s">
        <v>507</v>
      </c>
      <c r="R3421" s="24" t="s">
        <v>1614</v>
      </c>
      <c r="S3421" s="24" t="s">
        <v>210</v>
      </c>
      <c r="T3421" s="23">
        <v>0</v>
      </c>
      <c r="U3421" s="23">
        <v>-86</v>
      </c>
      <c r="V3421" s="22">
        <v>2021</v>
      </c>
    </row>
    <row r="3422" spans="1:22" ht="39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13</v>
      </c>
      <c r="E3422" s="22" t="s">
        <v>27522</v>
      </c>
      <c r="F3422" s="24" t="s">
        <v>5419</v>
      </c>
      <c r="G3422" s="24" t="s">
        <v>5418</v>
      </c>
      <c r="H3422" s="24">
        <v>10451</v>
      </c>
      <c r="I3422" s="24" t="s">
        <v>46</v>
      </c>
      <c r="J3422" s="24" t="s">
        <v>27545</v>
      </c>
      <c r="K3422" s="24" t="s">
        <v>210</v>
      </c>
      <c r="L3422" s="24" t="s">
        <v>210</v>
      </c>
      <c r="M3422" s="22">
        <v>22</v>
      </c>
      <c r="N3422" s="22">
        <v>1</v>
      </c>
      <c r="O3422" s="24" t="s">
        <v>217</v>
      </c>
      <c r="P3422" s="22" t="s">
        <v>209</v>
      </c>
      <c r="Q3422" s="24" t="s">
        <v>218</v>
      </c>
      <c r="R3422" s="24" t="s">
        <v>218</v>
      </c>
      <c r="S3422" s="24" t="s">
        <v>210</v>
      </c>
      <c r="T3422" s="23">
        <v>170638</v>
      </c>
      <c r="U3422" s="23">
        <v>16190</v>
      </c>
      <c r="V3422" s="22">
        <v>2021</v>
      </c>
    </row>
    <row r="3423" spans="1:22" ht="39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13</v>
      </c>
      <c r="E3423" s="22" t="s">
        <v>27522</v>
      </c>
      <c r="F3423" s="24" t="s">
        <v>5419</v>
      </c>
      <c r="G3423" s="24" t="s">
        <v>5418</v>
      </c>
      <c r="H3423" s="24">
        <v>10451</v>
      </c>
      <c r="I3423" s="24" t="s">
        <v>46</v>
      </c>
      <c r="J3423" s="24" t="s">
        <v>27545</v>
      </c>
      <c r="K3423" s="24" t="s">
        <v>210</v>
      </c>
      <c r="L3423" s="24" t="s">
        <v>210</v>
      </c>
      <c r="M3423" s="22">
        <v>22</v>
      </c>
      <c r="N3423" s="22">
        <v>1</v>
      </c>
      <c r="O3423" s="24" t="s">
        <v>217</v>
      </c>
      <c r="P3423" s="22" t="s">
        <v>510</v>
      </c>
      <c r="Q3423" s="24" t="s">
        <v>511</v>
      </c>
      <c r="R3423" s="24" t="s">
        <v>511</v>
      </c>
      <c r="S3423" s="24" t="s">
        <v>210</v>
      </c>
      <c r="T3423" s="23">
        <v>0</v>
      </c>
      <c r="U3423" s="23">
        <v>0</v>
      </c>
      <c r="V3423" s="22">
        <v>2021</v>
      </c>
    </row>
    <row r="3424" spans="1:22" ht="39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13</v>
      </c>
      <c r="E3424" s="22" t="s">
        <v>27522</v>
      </c>
      <c r="F3424" s="24" t="s">
        <v>5419</v>
      </c>
      <c r="G3424" s="24" t="s">
        <v>5418</v>
      </c>
      <c r="H3424" s="24">
        <v>10451</v>
      </c>
      <c r="I3424" s="24" t="s">
        <v>46</v>
      </c>
      <c r="J3424" s="24" t="s">
        <v>27545</v>
      </c>
      <c r="K3424" s="24" t="s">
        <v>210</v>
      </c>
      <c r="L3424" s="24" t="s">
        <v>210</v>
      </c>
      <c r="M3424" s="22">
        <v>22</v>
      </c>
      <c r="N3424" s="22">
        <v>1</v>
      </c>
      <c r="O3424" s="24" t="s">
        <v>217</v>
      </c>
      <c r="P3424" s="22" t="s">
        <v>227</v>
      </c>
      <c r="Q3424" s="24" t="s">
        <v>228</v>
      </c>
      <c r="R3424" s="24" t="s">
        <v>228</v>
      </c>
      <c r="S3424" s="24" t="s">
        <v>210</v>
      </c>
      <c r="T3424" s="23">
        <v>23428</v>
      </c>
      <c r="U3424" s="23">
        <v>2649</v>
      </c>
      <c r="V3424" s="22">
        <v>2021</v>
      </c>
    </row>
    <row r="3425" spans="1:22" ht="51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13</v>
      </c>
      <c r="E3425" s="22" t="s">
        <v>27522</v>
      </c>
      <c r="F3425" s="24" t="s">
        <v>5441</v>
      </c>
      <c r="G3425" s="24" t="s">
        <v>913</v>
      </c>
      <c r="H3425" s="24">
        <v>4329</v>
      </c>
      <c r="I3425" s="24" t="s">
        <v>46</v>
      </c>
      <c r="J3425" s="24" t="s">
        <v>27545</v>
      </c>
      <c r="K3425" s="24" t="s">
        <v>210</v>
      </c>
      <c r="L3425" s="24" t="s">
        <v>210</v>
      </c>
      <c r="M3425" s="22">
        <v>22</v>
      </c>
      <c r="N3425" s="22">
        <v>1</v>
      </c>
      <c r="O3425" s="24" t="s">
        <v>217</v>
      </c>
      <c r="P3425" s="22" t="s">
        <v>209</v>
      </c>
      <c r="Q3425" s="24" t="s">
        <v>218</v>
      </c>
      <c r="R3425" s="24" t="s">
        <v>218</v>
      </c>
      <c r="S3425" s="24" t="s">
        <v>210</v>
      </c>
      <c r="T3425" s="23">
        <v>88158</v>
      </c>
      <c r="U3425" s="23">
        <v>8490</v>
      </c>
      <c r="V3425" s="22">
        <v>2021</v>
      </c>
    </row>
    <row r="3426" spans="1:22" ht="51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13</v>
      </c>
      <c r="E3426" s="22" t="s">
        <v>27522</v>
      </c>
      <c r="F3426" s="24" t="s">
        <v>5442</v>
      </c>
      <c r="G3426" s="24" t="s">
        <v>913</v>
      </c>
      <c r="H3426" s="24">
        <v>4329</v>
      </c>
      <c r="I3426" s="24" t="s">
        <v>46</v>
      </c>
      <c r="J3426" s="24" t="s">
        <v>27545</v>
      </c>
      <c r="K3426" s="24" t="s">
        <v>210</v>
      </c>
      <c r="L3426" s="24" t="s">
        <v>210</v>
      </c>
      <c r="M3426" s="22">
        <v>22</v>
      </c>
      <c r="N3426" s="22">
        <v>1</v>
      </c>
      <c r="O3426" s="24" t="s">
        <v>217</v>
      </c>
      <c r="P3426" s="22" t="s">
        <v>209</v>
      </c>
      <c r="Q3426" s="24" t="s">
        <v>218</v>
      </c>
      <c r="R3426" s="24" t="s">
        <v>218</v>
      </c>
      <c r="S3426" s="24" t="s">
        <v>210</v>
      </c>
      <c r="T3426" s="23">
        <v>41831</v>
      </c>
      <c r="U3426" s="23">
        <v>3642</v>
      </c>
      <c r="V3426" s="22">
        <v>2021</v>
      </c>
    </row>
    <row r="3427" spans="1:22" ht="51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13</v>
      </c>
      <c r="E3427" s="22" t="s">
        <v>27522</v>
      </c>
      <c r="F3427" s="24" t="s">
        <v>5444</v>
      </c>
      <c r="G3427" s="24" t="s">
        <v>5443</v>
      </c>
      <c r="H3427" s="24">
        <v>221</v>
      </c>
      <c r="I3427" s="24" t="s">
        <v>46</v>
      </c>
      <c r="J3427" s="24" t="s">
        <v>27545</v>
      </c>
      <c r="K3427" s="24" t="s">
        <v>210</v>
      </c>
      <c r="L3427" s="24" t="s">
        <v>210</v>
      </c>
      <c r="M3427" s="22">
        <v>22</v>
      </c>
      <c r="N3427" s="22">
        <v>1</v>
      </c>
      <c r="O3427" s="24" t="s">
        <v>217</v>
      </c>
      <c r="P3427" s="22" t="s">
        <v>209</v>
      </c>
      <c r="Q3427" s="24" t="s">
        <v>218</v>
      </c>
      <c r="R3427" s="24" t="s">
        <v>218</v>
      </c>
      <c r="S3427" s="24" t="s">
        <v>210</v>
      </c>
      <c r="T3427" s="23">
        <v>23082</v>
      </c>
      <c r="U3427" s="23">
        <v>2561</v>
      </c>
      <c r="V3427" s="22">
        <v>2021</v>
      </c>
    </row>
    <row r="3428" spans="1:22" ht="51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13</v>
      </c>
      <c r="E3428" s="22" t="s">
        <v>27522</v>
      </c>
      <c r="F3428" s="24" t="s">
        <v>5446</v>
      </c>
      <c r="G3428" s="24" t="s">
        <v>5443</v>
      </c>
      <c r="H3428" s="24">
        <v>221</v>
      </c>
      <c r="I3428" s="24" t="s">
        <v>46</v>
      </c>
      <c r="J3428" s="24" t="s">
        <v>27545</v>
      </c>
      <c r="K3428" s="24" t="s">
        <v>210</v>
      </c>
      <c r="L3428" s="24" t="s">
        <v>210</v>
      </c>
      <c r="M3428" s="22">
        <v>22</v>
      </c>
      <c r="N3428" s="22">
        <v>1</v>
      </c>
      <c r="O3428" s="24" t="s">
        <v>217</v>
      </c>
      <c r="P3428" s="22" t="s">
        <v>209</v>
      </c>
      <c r="Q3428" s="24" t="s">
        <v>218</v>
      </c>
      <c r="R3428" s="24" t="s">
        <v>218</v>
      </c>
      <c r="S3428" s="24" t="s">
        <v>210</v>
      </c>
      <c r="T3428" s="23">
        <v>51280</v>
      </c>
      <c r="U3428" s="23">
        <v>5929</v>
      </c>
      <c r="V3428" s="22">
        <v>2021</v>
      </c>
    </row>
    <row r="3429" spans="1:22" ht="51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13</v>
      </c>
      <c r="E3429" s="22" t="s">
        <v>27522</v>
      </c>
      <c r="F3429" s="24" t="s">
        <v>5446</v>
      </c>
      <c r="G3429" s="24" t="s">
        <v>5443</v>
      </c>
      <c r="H3429" s="24">
        <v>221</v>
      </c>
      <c r="I3429" s="24" t="s">
        <v>46</v>
      </c>
      <c r="J3429" s="24" t="s">
        <v>27545</v>
      </c>
      <c r="K3429" s="24" t="s">
        <v>210</v>
      </c>
      <c r="L3429" s="24" t="s">
        <v>210</v>
      </c>
      <c r="M3429" s="22">
        <v>22</v>
      </c>
      <c r="N3429" s="22">
        <v>1</v>
      </c>
      <c r="O3429" s="24" t="s">
        <v>217</v>
      </c>
      <c r="P3429" s="22" t="s">
        <v>209</v>
      </c>
      <c r="Q3429" s="24" t="s">
        <v>1114</v>
      </c>
      <c r="R3429" s="24" t="s">
        <v>27527</v>
      </c>
      <c r="S3429" s="24" t="s">
        <v>210</v>
      </c>
      <c r="T3429" s="23">
        <v>0</v>
      </c>
      <c r="U3429" s="23">
        <v>0</v>
      </c>
      <c r="V3429" s="22">
        <v>2021</v>
      </c>
    </row>
    <row r="3430" spans="1:22" ht="51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13</v>
      </c>
      <c r="E3430" s="22" t="s">
        <v>27522</v>
      </c>
      <c r="F3430" s="24" t="s">
        <v>5449</v>
      </c>
      <c r="G3430" s="24" t="s">
        <v>5443</v>
      </c>
      <c r="H3430" s="24">
        <v>221</v>
      </c>
      <c r="I3430" s="24" t="s">
        <v>46</v>
      </c>
      <c r="J3430" s="24" t="s">
        <v>27545</v>
      </c>
      <c r="K3430" s="24" t="s">
        <v>210</v>
      </c>
      <c r="L3430" s="24" t="s">
        <v>210</v>
      </c>
      <c r="M3430" s="22">
        <v>22</v>
      </c>
      <c r="N3430" s="22">
        <v>1</v>
      </c>
      <c r="O3430" s="24" t="s">
        <v>217</v>
      </c>
      <c r="P3430" s="22" t="s">
        <v>209</v>
      </c>
      <c r="Q3430" s="24" t="s">
        <v>218</v>
      </c>
      <c r="R3430" s="24" t="s">
        <v>218</v>
      </c>
      <c r="S3430" s="24" t="s">
        <v>210</v>
      </c>
      <c r="T3430" s="23">
        <v>32583</v>
      </c>
      <c r="U3430" s="23">
        <v>3638</v>
      </c>
      <c r="V3430" s="22">
        <v>2021</v>
      </c>
    </row>
    <row r="3431" spans="1:22" ht="51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13</v>
      </c>
      <c r="E3431" s="22" t="s">
        <v>27522</v>
      </c>
      <c r="F3431" s="24" t="s">
        <v>5449</v>
      </c>
      <c r="G3431" s="24" t="s">
        <v>5443</v>
      </c>
      <c r="H3431" s="24">
        <v>221</v>
      </c>
      <c r="I3431" s="24" t="s">
        <v>46</v>
      </c>
      <c r="J3431" s="24" t="s">
        <v>27545</v>
      </c>
      <c r="K3431" s="24" t="s">
        <v>210</v>
      </c>
      <c r="L3431" s="24" t="s">
        <v>210</v>
      </c>
      <c r="M3431" s="22">
        <v>22</v>
      </c>
      <c r="N3431" s="22">
        <v>1</v>
      </c>
      <c r="O3431" s="24" t="s">
        <v>217</v>
      </c>
      <c r="P3431" s="22" t="s">
        <v>209</v>
      </c>
      <c r="Q3431" s="24" t="s">
        <v>1114</v>
      </c>
      <c r="R3431" s="24" t="s">
        <v>27527</v>
      </c>
      <c r="S3431" s="24" t="s">
        <v>210</v>
      </c>
      <c r="T3431" s="23">
        <v>0</v>
      </c>
      <c r="U3431" s="23">
        <v>0</v>
      </c>
      <c r="V3431" s="22">
        <v>2021</v>
      </c>
    </row>
    <row r="3432" spans="1:22" ht="51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13</v>
      </c>
      <c r="E3432" s="22" t="s">
        <v>27522</v>
      </c>
      <c r="F3432" s="24" t="s">
        <v>5450</v>
      </c>
      <c r="G3432" s="24" t="s">
        <v>5443</v>
      </c>
      <c r="H3432" s="24">
        <v>221</v>
      </c>
      <c r="I3432" s="24" t="s">
        <v>46</v>
      </c>
      <c r="J3432" s="24" t="s">
        <v>27545</v>
      </c>
      <c r="K3432" s="24" t="s">
        <v>210</v>
      </c>
      <c r="L3432" s="24" t="s">
        <v>210</v>
      </c>
      <c r="M3432" s="22">
        <v>22</v>
      </c>
      <c r="N3432" s="22">
        <v>1</v>
      </c>
      <c r="O3432" s="24" t="s">
        <v>217</v>
      </c>
      <c r="P3432" s="22" t="s">
        <v>209</v>
      </c>
      <c r="Q3432" s="24" t="s">
        <v>218</v>
      </c>
      <c r="R3432" s="24" t="s">
        <v>218</v>
      </c>
      <c r="S3432" s="24" t="s">
        <v>210</v>
      </c>
      <c r="T3432" s="23">
        <v>18641</v>
      </c>
      <c r="U3432" s="23">
        <v>1670</v>
      </c>
      <c r="V3432" s="22">
        <v>2021</v>
      </c>
    </row>
    <row r="3433" spans="1:22" ht="51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13</v>
      </c>
      <c r="E3433" s="22" t="s">
        <v>27522</v>
      </c>
      <c r="F3433" s="24" t="s">
        <v>5450</v>
      </c>
      <c r="G3433" s="24" t="s">
        <v>5443</v>
      </c>
      <c r="H3433" s="24">
        <v>221</v>
      </c>
      <c r="I3433" s="24" t="s">
        <v>46</v>
      </c>
      <c r="J3433" s="24" t="s">
        <v>27545</v>
      </c>
      <c r="K3433" s="24" t="s">
        <v>210</v>
      </c>
      <c r="L3433" s="24" t="s">
        <v>210</v>
      </c>
      <c r="M3433" s="22">
        <v>22</v>
      </c>
      <c r="N3433" s="22">
        <v>1</v>
      </c>
      <c r="O3433" s="24" t="s">
        <v>217</v>
      </c>
      <c r="P3433" s="22" t="s">
        <v>209</v>
      </c>
      <c r="Q3433" s="24" t="s">
        <v>1114</v>
      </c>
      <c r="R3433" s="24" t="s">
        <v>27527</v>
      </c>
      <c r="S3433" s="24" t="s">
        <v>210</v>
      </c>
      <c r="T3433" s="23">
        <v>0</v>
      </c>
      <c r="U3433" s="23">
        <v>0</v>
      </c>
      <c r="V3433" s="22">
        <v>2021</v>
      </c>
    </row>
    <row r="3434" spans="1:22" ht="51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13</v>
      </c>
      <c r="E3434" s="22" t="s">
        <v>27522</v>
      </c>
      <c r="F3434" s="24" t="s">
        <v>5452</v>
      </c>
      <c r="G3434" s="24" t="s">
        <v>5443</v>
      </c>
      <c r="H3434" s="24">
        <v>221</v>
      </c>
      <c r="I3434" s="24" t="s">
        <v>46</v>
      </c>
      <c r="J3434" s="24" t="s">
        <v>27545</v>
      </c>
      <c r="K3434" s="24" t="s">
        <v>210</v>
      </c>
      <c r="L3434" s="24" t="s">
        <v>210</v>
      </c>
      <c r="M3434" s="22">
        <v>22</v>
      </c>
      <c r="N3434" s="22">
        <v>1</v>
      </c>
      <c r="O3434" s="24" t="s">
        <v>217</v>
      </c>
      <c r="P3434" s="22" t="s">
        <v>209</v>
      </c>
      <c r="Q3434" s="24" t="s">
        <v>218</v>
      </c>
      <c r="R3434" s="24" t="s">
        <v>218</v>
      </c>
      <c r="S3434" s="24" t="s">
        <v>210</v>
      </c>
      <c r="T3434" s="23">
        <v>10076</v>
      </c>
      <c r="U3434" s="23">
        <v>805</v>
      </c>
      <c r="V3434" s="22">
        <v>2021</v>
      </c>
    </row>
    <row r="3435" spans="1:22" ht="51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13</v>
      </c>
      <c r="E3435" s="22" t="s">
        <v>27522</v>
      </c>
      <c r="F3435" s="24" t="s">
        <v>5452</v>
      </c>
      <c r="G3435" s="24" t="s">
        <v>5443</v>
      </c>
      <c r="H3435" s="24">
        <v>221</v>
      </c>
      <c r="I3435" s="24" t="s">
        <v>46</v>
      </c>
      <c r="J3435" s="24" t="s">
        <v>27545</v>
      </c>
      <c r="K3435" s="24" t="s">
        <v>210</v>
      </c>
      <c r="L3435" s="24" t="s">
        <v>210</v>
      </c>
      <c r="M3435" s="22">
        <v>22</v>
      </c>
      <c r="N3435" s="22">
        <v>1</v>
      </c>
      <c r="O3435" s="24" t="s">
        <v>217</v>
      </c>
      <c r="P3435" s="22" t="s">
        <v>209</v>
      </c>
      <c r="Q3435" s="24" t="s">
        <v>1114</v>
      </c>
      <c r="R3435" s="24" t="s">
        <v>27527</v>
      </c>
      <c r="S3435" s="24" t="s">
        <v>210</v>
      </c>
      <c r="T3435" s="23">
        <v>0</v>
      </c>
      <c r="U3435" s="23">
        <v>0</v>
      </c>
      <c r="V3435" s="22">
        <v>2021</v>
      </c>
    </row>
    <row r="3436" spans="1:22" ht="51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13</v>
      </c>
      <c r="E3436" s="22" t="s">
        <v>27522</v>
      </c>
      <c r="F3436" s="24" t="s">
        <v>5453</v>
      </c>
      <c r="G3436" s="24" t="s">
        <v>5443</v>
      </c>
      <c r="H3436" s="24">
        <v>221</v>
      </c>
      <c r="I3436" s="24" t="s">
        <v>46</v>
      </c>
      <c r="J3436" s="24" t="s">
        <v>27545</v>
      </c>
      <c r="K3436" s="24" t="s">
        <v>210</v>
      </c>
      <c r="L3436" s="24" t="s">
        <v>210</v>
      </c>
      <c r="M3436" s="22">
        <v>22</v>
      </c>
      <c r="N3436" s="22">
        <v>1</v>
      </c>
      <c r="O3436" s="24" t="s">
        <v>217</v>
      </c>
      <c r="P3436" s="22" t="s">
        <v>209</v>
      </c>
      <c r="Q3436" s="24" t="s">
        <v>218</v>
      </c>
      <c r="R3436" s="24" t="s">
        <v>218</v>
      </c>
      <c r="S3436" s="24" t="s">
        <v>210</v>
      </c>
      <c r="T3436" s="23">
        <v>21229</v>
      </c>
      <c r="U3436" s="23">
        <v>2007</v>
      </c>
      <c r="V3436" s="22">
        <v>2021</v>
      </c>
    </row>
    <row r="3437" spans="1:22" ht="51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13</v>
      </c>
      <c r="E3437" s="22" t="s">
        <v>27522</v>
      </c>
      <c r="F3437" s="24" t="s">
        <v>5453</v>
      </c>
      <c r="G3437" s="24" t="s">
        <v>5443</v>
      </c>
      <c r="H3437" s="24">
        <v>221</v>
      </c>
      <c r="I3437" s="24" t="s">
        <v>46</v>
      </c>
      <c r="J3437" s="24" t="s">
        <v>27545</v>
      </c>
      <c r="K3437" s="24" t="s">
        <v>210</v>
      </c>
      <c r="L3437" s="24" t="s">
        <v>210</v>
      </c>
      <c r="M3437" s="22">
        <v>22</v>
      </c>
      <c r="N3437" s="22">
        <v>1</v>
      </c>
      <c r="O3437" s="24" t="s">
        <v>217</v>
      </c>
      <c r="P3437" s="22" t="s">
        <v>209</v>
      </c>
      <c r="Q3437" s="24" t="s">
        <v>1114</v>
      </c>
      <c r="R3437" s="24" t="s">
        <v>27527</v>
      </c>
      <c r="S3437" s="24" t="s">
        <v>210</v>
      </c>
      <c r="T3437" s="23">
        <v>0</v>
      </c>
      <c r="U3437" s="23">
        <v>0</v>
      </c>
      <c r="V3437" s="22">
        <v>2021</v>
      </c>
    </row>
    <row r="3438" spans="1:22" ht="51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13</v>
      </c>
      <c r="E3438" s="22" t="s">
        <v>27522</v>
      </c>
      <c r="F3438" s="24" t="s">
        <v>5455</v>
      </c>
      <c r="G3438" s="24" t="s">
        <v>5443</v>
      </c>
      <c r="H3438" s="24">
        <v>221</v>
      </c>
      <c r="I3438" s="24" t="s">
        <v>46</v>
      </c>
      <c r="J3438" s="24" t="s">
        <v>27545</v>
      </c>
      <c r="K3438" s="24" t="s">
        <v>210</v>
      </c>
      <c r="L3438" s="24" t="s">
        <v>210</v>
      </c>
      <c r="M3438" s="22">
        <v>22</v>
      </c>
      <c r="N3438" s="22">
        <v>1</v>
      </c>
      <c r="O3438" s="24" t="s">
        <v>217</v>
      </c>
      <c r="P3438" s="22" t="s">
        <v>209</v>
      </c>
      <c r="Q3438" s="24" t="s">
        <v>218</v>
      </c>
      <c r="R3438" s="24" t="s">
        <v>218</v>
      </c>
      <c r="S3438" s="24" t="s">
        <v>210</v>
      </c>
      <c r="T3438" s="23">
        <v>26438</v>
      </c>
      <c r="U3438" s="23">
        <v>5689</v>
      </c>
      <c r="V3438" s="22">
        <v>2021</v>
      </c>
    </row>
    <row r="3439" spans="1:22" ht="51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13</v>
      </c>
      <c r="E3439" s="22" t="s">
        <v>27522</v>
      </c>
      <c r="F3439" s="24" t="s">
        <v>5455</v>
      </c>
      <c r="G3439" s="24" t="s">
        <v>5443</v>
      </c>
      <c r="H3439" s="24">
        <v>221</v>
      </c>
      <c r="I3439" s="24" t="s">
        <v>46</v>
      </c>
      <c r="J3439" s="24" t="s">
        <v>27545</v>
      </c>
      <c r="K3439" s="24" t="s">
        <v>210</v>
      </c>
      <c r="L3439" s="24" t="s">
        <v>210</v>
      </c>
      <c r="M3439" s="22">
        <v>22</v>
      </c>
      <c r="N3439" s="22">
        <v>1</v>
      </c>
      <c r="O3439" s="24" t="s">
        <v>217</v>
      </c>
      <c r="P3439" s="22" t="s">
        <v>209</v>
      </c>
      <c r="Q3439" s="24" t="s">
        <v>1114</v>
      </c>
      <c r="R3439" s="24" t="s">
        <v>27527</v>
      </c>
      <c r="S3439" s="24" t="s">
        <v>210</v>
      </c>
      <c r="T3439" s="23">
        <v>0</v>
      </c>
      <c r="U3439" s="23">
        <v>0</v>
      </c>
      <c r="V3439" s="22">
        <v>2021</v>
      </c>
    </row>
    <row r="3440" spans="1:22" ht="51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13</v>
      </c>
      <c r="E3440" s="22" t="s">
        <v>27522</v>
      </c>
      <c r="F3440" s="24" t="s">
        <v>5456</v>
      </c>
      <c r="G3440" s="24" t="s">
        <v>5443</v>
      </c>
      <c r="H3440" s="24">
        <v>221</v>
      </c>
      <c r="I3440" s="24" t="s">
        <v>46</v>
      </c>
      <c r="J3440" s="24" t="s">
        <v>27545</v>
      </c>
      <c r="K3440" s="24" t="s">
        <v>210</v>
      </c>
      <c r="L3440" s="24" t="s">
        <v>210</v>
      </c>
      <c r="M3440" s="22">
        <v>22</v>
      </c>
      <c r="N3440" s="22">
        <v>1</v>
      </c>
      <c r="O3440" s="24" t="s">
        <v>217</v>
      </c>
      <c r="P3440" s="22" t="s">
        <v>209</v>
      </c>
      <c r="Q3440" s="24" t="s">
        <v>218</v>
      </c>
      <c r="R3440" s="24" t="s">
        <v>218</v>
      </c>
      <c r="S3440" s="24" t="s">
        <v>210</v>
      </c>
      <c r="T3440" s="23">
        <v>29128</v>
      </c>
      <c r="U3440" s="23">
        <v>2827</v>
      </c>
      <c r="V3440" s="22">
        <v>2021</v>
      </c>
    </row>
    <row r="3441" spans="1:22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13</v>
      </c>
      <c r="E3441" s="22" t="s">
        <v>27522</v>
      </c>
      <c r="F3441" s="24" t="s">
        <v>5456</v>
      </c>
      <c r="G3441" s="24" t="s">
        <v>5443</v>
      </c>
      <c r="H3441" s="24">
        <v>221</v>
      </c>
      <c r="I3441" s="24" t="s">
        <v>46</v>
      </c>
      <c r="J3441" s="24" t="s">
        <v>27545</v>
      </c>
      <c r="K3441" s="24" t="s">
        <v>210</v>
      </c>
      <c r="L3441" s="24" t="s">
        <v>210</v>
      </c>
      <c r="M3441" s="22">
        <v>22</v>
      </c>
      <c r="N3441" s="22">
        <v>1</v>
      </c>
      <c r="O3441" s="24" t="s">
        <v>217</v>
      </c>
      <c r="P3441" s="22" t="s">
        <v>209</v>
      </c>
      <c r="Q3441" s="24" t="s">
        <v>1114</v>
      </c>
      <c r="R3441" s="24" t="s">
        <v>27527</v>
      </c>
      <c r="S3441" s="24" t="s">
        <v>210</v>
      </c>
      <c r="T3441" s="23">
        <v>0</v>
      </c>
      <c r="U3441" s="23">
        <v>0</v>
      </c>
      <c r="V3441" s="22">
        <v>2021</v>
      </c>
    </row>
    <row r="3442" spans="1:22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13</v>
      </c>
      <c r="E3442" s="22" t="s">
        <v>27522</v>
      </c>
      <c r="F3442" s="24" t="s">
        <v>5457</v>
      </c>
      <c r="G3442" s="24" t="s">
        <v>5443</v>
      </c>
      <c r="H3442" s="24">
        <v>221</v>
      </c>
      <c r="I3442" s="24" t="s">
        <v>46</v>
      </c>
      <c r="J3442" s="24" t="s">
        <v>27545</v>
      </c>
      <c r="K3442" s="24" t="s">
        <v>210</v>
      </c>
      <c r="L3442" s="24" t="s">
        <v>210</v>
      </c>
      <c r="M3442" s="22">
        <v>22</v>
      </c>
      <c r="N3442" s="22">
        <v>1</v>
      </c>
      <c r="O3442" s="24" t="s">
        <v>217</v>
      </c>
      <c r="P3442" s="22" t="s">
        <v>209</v>
      </c>
      <c r="Q3442" s="24" t="s">
        <v>218</v>
      </c>
      <c r="R3442" s="24" t="s">
        <v>218</v>
      </c>
      <c r="S3442" s="24" t="s">
        <v>210</v>
      </c>
      <c r="T3442" s="23">
        <v>18143</v>
      </c>
      <c r="U3442" s="23">
        <v>1798</v>
      </c>
      <c r="V3442" s="22">
        <v>2021</v>
      </c>
    </row>
    <row r="3443" spans="1:22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13</v>
      </c>
      <c r="E3443" s="22" t="s">
        <v>27522</v>
      </c>
      <c r="F3443" s="24" t="s">
        <v>5457</v>
      </c>
      <c r="G3443" s="24" t="s">
        <v>5443</v>
      </c>
      <c r="H3443" s="24">
        <v>221</v>
      </c>
      <c r="I3443" s="24" t="s">
        <v>46</v>
      </c>
      <c r="J3443" s="24" t="s">
        <v>27545</v>
      </c>
      <c r="K3443" s="24" t="s">
        <v>210</v>
      </c>
      <c r="L3443" s="24" t="s">
        <v>210</v>
      </c>
      <c r="M3443" s="22">
        <v>22</v>
      </c>
      <c r="N3443" s="22">
        <v>1</v>
      </c>
      <c r="O3443" s="24" t="s">
        <v>217</v>
      </c>
      <c r="P3443" s="22" t="s">
        <v>209</v>
      </c>
      <c r="Q3443" s="24" t="s">
        <v>1114</v>
      </c>
      <c r="R3443" s="24" t="s">
        <v>27527</v>
      </c>
      <c r="S3443" s="24" t="s">
        <v>210</v>
      </c>
      <c r="T3443" s="23">
        <v>0</v>
      </c>
      <c r="U3443" s="23">
        <v>0</v>
      </c>
      <c r="V3443" s="22">
        <v>2021</v>
      </c>
    </row>
    <row r="3444" spans="1:22" ht="51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13</v>
      </c>
      <c r="E3444" s="22" t="s">
        <v>27522</v>
      </c>
      <c r="F3444" s="24" t="s">
        <v>5458</v>
      </c>
      <c r="G3444" s="24" t="s">
        <v>5443</v>
      </c>
      <c r="H3444" s="24">
        <v>221</v>
      </c>
      <c r="I3444" s="24" t="s">
        <v>46</v>
      </c>
      <c r="J3444" s="24" t="s">
        <v>27545</v>
      </c>
      <c r="K3444" s="24" t="s">
        <v>210</v>
      </c>
      <c r="L3444" s="24" t="s">
        <v>210</v>
      </c>
      <c r="M3444" s="22">
        <v>22</v>
      </c>
      <c r="N3444" s="22">
        <v>1</v>
      </c>
      <c r="O3444" s="24" t="s">
        <v>217</v>
      </c>
      <c r="P3444" s="22" t="s">
        <v>209</v>
      </c>
      <c r="Q3444" s="24" t="s">
        <v>218</v>
      </c>
      <c r="R3444" s="24" t="s">
        <v>218</v>
      </c>
      <c r="S3444" s="24" t="s">
        <v>210</v>
      </c>
      <c r="T3444" s="23">
        <v>30346</v>
      </c>
      <c r="U3444" s="23">
        <v>3226</v>
      </c>
      <c r="V3444" s="22">
        <v>2021</v>
      </c>
    </row>
    <row r="3445" spans="1:22" ht="51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13</v>
      </c>
      <c r="E3445" s="22" t="s">
        <v>27522</v>
      </c>
      <c r="F3445" s="24" t="s">
        <v>5458</v>
      </c>
      <c r="G3445" s="24" t="s">
        <v>5443</v>
      </c>
      <c r="H3445" s="24">
        <v>221</v>
      </c>
      <c r="I3445" s="24" t="s">
        <v>46</v>
      </c>
      <c r="J3445" s="24" t="s">
        <v>27545</v>
      </c>
      <c r="K3445" s="24" t="s">
        <v>210</v>
      </c>
      <c r="L3445" s="24" t="s">
        <v>210</v>
      </c>
      <c r="M3445" s="22">
        <v>22</v>
      </c>
      <c r="N3445" s="22">
        <v>1</v>
      </c>
      <c r="O3445" s="24" t="s">
        <v>217</v>
      </c>
      <c r="P3445" s="22" t="s">
        <v>209</v>
      </c>
      <c r="Q3445" s="24" t="s">
        <v>1114</v>
      </c>
      <c r="R3445" s="24" t="s">
        <v>27527</v>
      </c>
      <c r="S3445" s="24" t="s">
        <v>210</v>
      </c>
      <c r="T3445" s="23">
        <v>0</v>
      </c>
      <c r="U3445" s="23">
        <v>0</v>
      </c>
      <c r="V3445" s="22">
        <v>2021</v>
      </c>
    </row>
    <row r="3446" spans="1:22" ht="51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13</v>
      </c>
      <c r="E3446" s="22" t="s">
        <v>27522</v>
      </c>
      <c r="F3446" s="24" t="s">
        <v>5460</v>
      </c>
      <c r="G3446" s="24" t="s">
        <v>5459</v>
      </c>
      <c r="H3446" s="24">
        <v>8723</v>
      </c>
      <c r="I3446" s="24" t="s">
        <v>68</v>
      </c>
      <c r="J3446" s="24" t="s">
        <v>27525</v>
      </c>
      <c r="K3446" s="24" t="s">
        <v>27568</v>
      </c>
      <c r="L3446" s="24" t="s">
        <v>210</v>
      </c>
      <c r="M3446" s="22">
        <v>22</v>
      </c>
      <c r="N3446" s="22">
        <v>1</v>
      </c>
      <c r="O3446" s="24" t="s">
        <v>217</v>
      </c>
      <c r="P3446" s="22" t="s">
        <v>266</v>
      </c>
      <c r="Q3446" s="24" t="s">
        <v>218</v>
      </c>
      <c r="R3446" s="24" t="s">
        <v>218</v>
      </c>
      <c r="S3446" s="24" t="s">
        <v>2899</v>
      </c>
      <c r="T3446" s="23">
        <v>1002</v>
      </c>
      <c r="U3446" s="23">
        <v>-95</v>
      </c>
      <c r="V3446" s="22">
        <v>2021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13</v>
      </c>
      <c r="E3447" s="22" t="s">
        <v>27522</v>
      </c>
      <c r="F3447" s="24" t="s">
        <v>5461</v>
      </c>
      <c r="G3447" s="24" t="s">
        <v>2900</v>
      </c>
      <c r="H3447" s="24">
        <v>9130</v>
      </c>
      <c r="I3447" s="24" t="s">
        <v>69</v>
      </c>
      <c r="J3447" s="24" t="s">
        <v>27526</v>
      </c>
      <c r="K3447" s="24" t="s">
        <v>27569</v>
      </c>
      <c r="L3447" s="24" t="s">
        <v>210</v>
      </c>
      <c r="M3447" s="22">
        <v>22</v>
      </c>
      <c r="N3447" s="22">
        <v>1</v>
      </c>
      <c r="O3447" s="24" t="s">
        <v>217</v>
      </c>
      <c r="P3447" s="22" t="s">
        <v>51</v>
      </c>
      <c r="Q3447" s="24" t="s">
        <v>242</v>
      </c>
      <c r="R3447" s="24" t="s">
        <v>242</v>
      </c>
      <c r="S3447" s="24" t="s">
        <v>2899</v>
      </c>
      <c r="T3447" s="23">
        <v>0</v>
      </c>
      <c r="U3447" s="23">
        <v>22</v>
      </c>
      <c r="V3447" s="22">
        <v>2021</v>
      </c>
    </row>
    <row r="3448" spans="1:22" ht="39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13</v>
      </c>
      <c r="E3448" s="22" t="s">
        <v>27522</v>
      </c>
      <c r="F3448" s="24" t="s">
        <v>5461</v>
      </c>
      <c r="G3448" s="24" t="s">
        <v>2900</v>
      </c>
      <c r="H3448" s="24">
        <v>9130</v>
      </c>
      <c r="I3448" s="24" t="s">
        <v>69</v>
      </c>
      <c r="J3448" s="24" t="s">
        <v>27526</v>
      </c>
      <c r="K3448" s="24" t="s">
        <v>27569</v>
      </c>
      <c r="L3448" s="24" t="s">
        <v>210</v>
      </c>
      <c r="M3448" s="22">
        <v>22</v>
      </c>
      <c r="N3448" s="22">
        <v>1</v>
      </c>
      <c r="O3448" s="24" t="s">
        <v>217</v>
      </c>
      <c r="P3448" s="22" t="s">
        <v>53</v>
      </c>
      <c r="Q3448" s="24" t="s">
        <v>242</v>
      </c>
      <c r="R3448" s="24" t="s">
        <v>242</v>
      </c>
      <c r="S3448" s="24" t="s">
        <v>2899</v>
      </c>
      <c r="T3448" s="23">
        <v>146244</v>
      </c>
      <c r="U3448" s="23">
        <v>13830</v>
      </c>
      <c r="V3448" s="22">
        <v>2021</v>
      </c>
    </row>
    <row r="3449" spans="1:22" ht="39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13</v>
      </c>
      <c r="E3449" s="22" t="s">
        <v>27522</v>
      </c>
      <c r="F3449" s="24" t="s">
        <v>5461</v>
      </c>
      <c r="G3449" s="24" t="s">
        <v>2900</v>
      </c>
      <c r="H3449" s="24">
        <v>9130</v>
      </c>
      <c r="I3449" s="24" t="s">
        <v>69</v>
      </c>
      <c r="J3449" s="24" t="s">
        <v>27526</v>
      </c>
      <c r="K3449" s="24" t="s">
        <v>27569</v>
      </c>
      <c r="L3449" s="24" t="s">
        <v>210</v>
      </c>
      <c r="M3449" s="22">
        <v>22</v>
      </c>
      <c r="N3449" s="22">
        <v>1</v>
      </c>
      <c r="O3449" s="24" t="s">
        <v>217</v>
      </c>
      <c r="P3449" s="22" t="s">
        <v>266</v>
      </c>
      <c r="Q3449" s="24" t="s">
        <v>242</v>
      </c>
      <c r="R3449" s="24" t="s">
        <v>242</v>
      </c>
      <c r="S3449" s="24" t="s">
        <v>2899</v>
      </c>
      <c r="T3449" s="23">
        <v>607</v>
      </c>
      <c r="U3449" s="23">
        <v>52</v>
      </c>
      <c r="V3449" s="22">
        <v>2021</v>
      </c>
    </row>
    <row r="3450" spans="1:22" ht="39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13</v>
      </c>
      <c r="E3450" s="22" t="s">
        <v>27522</v>
      </c>
      <c r="F3450" s="24" t="s">
        <v>5462</v>
      </c>
      <c r="G3450" s="24" t="s">
        <v>5004</v>
      </c>
      <c r="H3450" s="24">
        <v>6169</v>
      </c>
      <c r="I3450" s="24" t="s">
        <v>59</v>
      </c>
      <c r="J3450" s="24" t="s">
        <v>27535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2" t="s">
        <v>235</v>
      </c>
      <c r="Q3450" s="24" t="s">
        <v>236</v>
      </c>
      <c r="R3450" s="24" t="s">
        <v>27547</v>
      </c>
      <c r="S3450" s="24" t="s">
        <v>27581</v>
      </c>
      <c r="T3450" s="23">
        <v>198265</v>
      </c>
      <c r="U3450" s="23">
        <v>22418</v>
      </c>
      <c r="V3450" s="22">
        <v>2021</v>
      </c>
    </row>
    <row r="3451" spans="1:22" ht="39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13</v>
      </c>
      <c r="E3451" s="22" t="s">
        <v>27522</v>
      </c>
      <c r="F3451" s="24" t="s">
        <v>5463</v>
      </c>
      <c r="G3451" s="24" t="s">
        <v>2626</v>
      </c>
      <c r="H3451" s="24">
        <v>3828</v>
      </c>
      <c r="I3451" s="24" t="s">
        <v>68</v>
      </c>
      <c r="J3451" s="24" t="s">
        <v>27525</v>
      </c>
      <c r="K3451" s="24" t="s">
        <v>27568</v>
      </c>
      <c r="L3451" s="24" t="s">
        <v>210</v>
      </c>
      <c r="M3451" s="22">
        <v>22</v>
      </c>
      <c r="N3451" s="22">
        <v>1</v>
      </c>
      <c r="O3451" s="24" t="s">
        <v>217</v>
      </c>
      <c r="P3451" s="22" t="s">
        <v>209</v>
      </c>
      <c r="Q3451" s="24" t="s">
        <v>218</v>
      </c>
      <c r="R3451" s="24" t="s">
        <v>218</v>
      </c>
      <c r="S3451" s="24" t="s">
        <v>2899</v>
      </c>
      <c r="T3451" s="23">
        <v>11656</v>
      </c>
      <c r="U3451" s="23">
        <v>845</v>
      </c>
      <c r="V3451" s="22">
        <v>2021</v>
      </c>
    </row>
    <row r="3452" spans="1:22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13</v>
      </c>
      <c r="E3452" s="22" t="s">
        <v>27522</v>
      </c>
      <c r="F3452" s="24" t="s">
        <v>5465</v>
      </c>
      <c r="G3452" s="24" t="s">
        <v>3332</v>
      </c>
      <c r="H3452" s="24">
        <v>11018</v>
      </c>
      <c r="I3452" s="24" t="s">
        <v>75</v>
      </c>
      <c r="J3452" s="24" t="s">
        <v>27526</v>
      </c>
      <c r="K3452" s="24" t="s">
        <v>27569</v>
      </c>
      <c r="L3452" s="24" t="s">
        <v>210</v>
      </c>
      <c r="M3452" s="22">
        <v>22</v>
      </c>
      <c r="N3452" s="22">
        <v>1</v>
      </c>
      <c r="O3452" s="24" t="s">
        <v>217</v>
      </c>
      <c r="P3452" s="22" t="s">
        <v>266</v>
      </c>
      <c r="Q3452" s="24" t="s">
        <v>218</v>
      </c>
      <c r="R3452" s="24" t="s">
        <v>218</v>
      </c>
      <c r="S3452" s="24" t="s">
        <v>610</v>
      </c>
      <c r="T3452" s="23">
        <v>176097</v>
      </c>
      <c r="U3452" s="23">
        <v>11591.945</v>
      </c>
      <c r="V3452" s="22">
        <v>2021</v>
      </c>
    </row>
    <row r="3453" spans="1:22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13</v>
      </c>
      <c r="E3453" s="22" t="s">
        <v>27522</v>
      </c>
      <c r="F3453" s="24" t="s">
        <v>5465</v>
      </c>
      <c r="G3453" s="24" t="s">
        <v>3332</v>
      </c>
      <c r="H3453" s="24">
        <v>11018</v>
      </c>
      <c r="I3453" s="24" t="s">
        <v>75</v>
      </c>
      <c r="J3453" s="24" t="s">
        <v>27526</v>
      </c>
      <c r="K3453" s="24" t="s">
        <v>27569</v>
      </c>
      <c r="L3453" s="24" t="s">
        <v>210</v>
      </c>
      <c r="M3453" s="22">
        <v>22</v>
      </c>
      <c r="N3453" s="22">
        <v>1</v>
      </c>
      <c r="O3453" s="24" t="s">
        <v>217</v>
      </c>
      <c r="P3453" s="22" t="s">
        <v>266</v>
      </c>
      <c r="Q3453" s="24" t="s">
        <v>242</v>
      </c>
      <c r="R3453" s="24" t="s">
        <v>242</v>
      </c>
      <c r="S3453" s="24" t="s">
        <v>610</v>
      </c>
      <c r="T3453" s="23">
        <v>665598</v>
      </c>
      <c r="U3453" s="23">
        <v>43814.055</v>
      </c>
      <c r="V3453" s="22">
        <v>2021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13</v>
      </c>
      <c r="E3454" s="22" t="s">
        <v>27522</v>
      </c>
      <c r="F3454" s="24" t="s">
        <v>5465</v>
      </c>
      <c r="G3454" s="24" t="s">
        <v>3332</v>
      </c>
      <c r="H3454" s="24">
        <v>11018</v>
      </c>
      <c r="I3454" s="24" t="s">
        <v>75</v>
      </c>
      <c r="J3454" s="24" t="s">
        <v>27526</v>
      </c>
      <c r="K3454" s="24" t="s">
        <v>27569</v>
      </c>
      <c r="L3454" s="24" t="s">
        <v>210</v>
      </c>
      <c r="M3454" s="22">
        <v>22</v>
      </c>
      <c r="N3454" s="22">
        <v>1</v>
      </c>
      <c r="O3454" s="24" t="s">
        <v>217</v>
      </c>
      <c r="P3454" s="22" t="s">
        <v>209</v>
      </c>
      <c r="Q3454" s="24" t="s">
        <v>218</v>
      </c>
      <c r="R3454" s="24" t="s">
        <v>218</v>
      </c>
      <c r="S3454" s="24" t="s">
        <v>610</v>
      </c>
      <c r="T3454" s="23">
        <v>1358</v>
      </c>
      <c r="U3454" s="23">
        <v>138</v>
      </c>
      <c r="V3454" s="22">
        <v>2021</v>
      </c>
    </row>
    <row r="3455" spans="1:22" ht="64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13</v>
      </c>
      <c r="E3455" s="22" t="s">
        <v>27522</v>
      </c>
      <c r="F3455" s="24" t="s">
        <v>5473</v>
      </c>
      <c r="G3455" s="24" t="s">
        <v>3815</v>
      </c>
      <c r="H3455" s="24">
        <v>13683</v>
      </c>
      <c r="I3455" s="24" t="s">
        <v>73</v>
      </c>
      <c r="J3455" s="24" t="s">
        <v>27530</v>
      </c>
      <c r="K3455" s="24" t="s">
        <v>27570</v>
      </c>
      <c r="L3455" s="24" t="s">
        <v>210</v>
      </c>
      <c r="M3455" s="22">
        <v>22</v>
      </c>
      <c r="N3455" s="22">
        <v>1</v>
      </c>
      <c r="O3455" s="24" t="s">
        <v>217</v>
      </c>
      <c r="P3455" s="22" t="s">
        <v>506</v>
      </c>
      <c r="Q3455" s="24" t="s">
        <v>507</v>
      </c>
      <c r="R3455" s="24" t="s">
        <v>1614</v>
      </c>
      <c r="S3455" s="24" t="s">
        <v>1587</v>
      </c>
      <c r="T3455" s="23">
        <v>0</v>
      </c>
      <c r="U3455" s="23">
        <v>-13</v>
      </c>
      <c r="V3455" s="22">
        <v>2021</v>
      </c>
    </row>
    <row r="3456" spans="1:22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13</v>
      </c>
      <c r="E3456" s="22" t="s">
        <v>27522</v>
      </c>
      <c r="F3456" s="24" t="s">
        <v>5473</v>
      </c>
      <c r="G3456" s="24" t="s">
        <v>3815</v>
      </c>
      <c r="H3456" s="24">
        <v>13683</v>
      </c>
      <c r="I3456" s="24" t="s">
        <v>73</v>
      </c>
      <c r="J3456" s="24" t="s">
        <v>27530</v>
      </c>
      <c r="K3456" s="24" t="s">
        <v>27570</v>
      </c>
      <c r="L3456" s="24" t="s">
        <v>210</v>
      </c>
      <c r="M3456" s="22">
        <v>22</v>
      </c>
      <c r="N3456" s="22">
        <v>1</v>
      </c>
      <c r="O3456" s="24" t="s">
        <v>217</v>
      </c>
      <c r="P3456" s="22" t="s">
        <v>209</v>
      </c>
      <c r="Q3456" s="24" t="s">
        <v>218</v>
      </c>
      <c r="R3456" s="24" t="s">
        <v>218</v>
      </c>
      <c r="S3456" s="24" t="s">
        <v>1587</v>
      </c>
      <c r="T3456" s="23">
        <v>915</v>
      </c>
      <c r="U3456" s="23">
        <v>-32</v>
      </c>
      <c r="V3456" s="22">
        <v>2021</v>
      </c>
    </row>
    <row r="3457" spans="1:22" ht="51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13</v>
      </c>
      <c r="E3457" s="22" t="s">
        <v>27522</v>
      </c>
      <c r="F3457" s="24" t="s">
        <v>5477</v>
      </c>
      <c r="G3457" s="24" t="s">
        <v>2530</v>
      </c>
      <c r="H3457" s="24">
        <v>61350</v>
      </c>
      <c r="I3457" s="24" t="s">
        <v>65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2</v>
      </c>
      <c r="O3457" s="24" t="s">
        <v>27524</v>
      </c>
      <c r="P3457" s="22" t="s">
        <v>235</v>
      </c>
      <c r="Q3457" s="24" t="s">
        <v>236</v>
      </c>
      <c r="R3457" s="24" t="s">
        <v>27547</v>
      </c>
      <c r="S3457" s="24" t="s">
        <v>27548</v>
      </c>
      <c r="T3457" s="23">
        <v>79454</v>
      </c>
      <c r="U3457" s="23">
        <v>8984</v>
      </c>
      <c r="V3457" s="22">
        <v>2021</v>
      </c>
    </row>
    <row r="3458" spans="1:22" ht="51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13</v>
      </c>
      <c r="E3458" s="22" t="s">
        <v>27522</v>
      </c>
      <c r="F3458" s="24" t="s">
        <v>5481</v>
      </c>
      <c r="G3458" s="24" t="s">
        <v>2530</v>
      </c>
      <c r="H3458" s="24">
        <v>61350</v>
      </c>
      <c r="I3458" s="24" t="s">
        <v>65</v>
      </c>
      <c r="J3458" s="24" t="s">
        <v>2971</v>
      </c>
      <c r="K3458" s="24" t="s">
        <v>27567</v>
      </c>
      <c r="L3458" s="24" t="s">
        <v>210</v>
      </c>
      <c r="M3458" s="22">
        <v>22</v>
      </c>
      <c r="N3458" s="22">
        <v>2</v>
      </c>
      <c r="O3458" s="24" t="s">
        <v>27524</v>
      </c>
      <c r="P3458" s="22" t="s">
        <v>235</v>
      </c>
      <c r="Q3458" s="24" t="s">
        <v>236</v>
      </c>
      <c r="R3458" s="24" t="s">
        <v>27547</v>
      </c>
      <c r="S3458" s="24" t="s">
        <v>27548</v>
      </c>
      <c r="T3458" s="23">
        <v>72184</v>
      </c>
      <c r="U3458" s="23">
        <v>8162</v>
      </c>
      <c r="V3458" s="22">
        <v>2021</v>
      </c>
    </row>
    <row r="3459" spans="1:22" ht="51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13</v>
      </c>
      <c r="E3459" s="22" t="s">
        <v>27522</v>
      </c>
      <c r="F3459" s="24" t="s">
        <v>5484</v>
      </c>
      <c r="G3459" s="24" t="s">
        <v>1125</v>
      </c>
      <c r="H3459" s="24">
        <v>58185</v>
      </c>
      <c r="I3459" s="24" t="s">
        <v>65</v>
      </c>
      <c r="J3459" s="24" t="s">
        <v>2971</v>
      </c>
      <c r="K3459" s="24" t="s">
        <v>27567</v>
      </c>
      <c r="L3459" s="24" t="s">
        <v>210</v>
      </c>
      <c r="M3459" s="22">
        <v>22</v>
      </c>
      <c r="N3459" s="22">
        <v>2</v>
      </c>
      <c r="O3459" s="24" t="s">
        <v>27524</v>
      </c>
      <c r="P3459" s="22" t="s">
        <v>235</v>
      </c>
      <c r="Q3459" s="24" t="s">
        <v>236</v>
      </c>
      <c r="R3459" s="24" t="s">
        <v>27547</v>
      </c>
      <c r="S3459" s="24" t="s">
        <v>27548</v>
      </c>
      <c r="T3459" s="23">
        <v>121473</v>
      </c>
      <c r="U3459" s="23">
        <v>13735</v>
      </c>
      <c r="V3459" s="22">
        <v>2021</v>
      </c>
    </row>
    <row r="3460" spans="1:22" ht="39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13</v>
      </c>
      <c r="E3460" s="22" t="s">
        <v>27522</v>
      </c>
      <c r="F3460" s="24" t="s">
        <v>5487</v>
      </c>
      <c r="G3460" s="24" t="s">
        <v>5486</v>
      </c>
      <c r="H3460" s="24">
        <v>84</v>
      </c>
      <c r="I3460" s="24" t="s">
        <v>91</v>
      </c>
      <c r="J3460" s="24" t="s">
        <v>27530</v>
      </c>
      <c r="K3460" s="24" t="s">
        <v>27568</v>
      </c>
      <c r="L3460" s="24" t="s">
        <v>210</v>
      </c>
      <c r="M3460" s="22">
        <v>22</v>
      </c>
      <c r="N3460" s="22">
        <v>1</v>
      </c>
      <c r="O3460" s="24" t="s">
        <v>217</v>
      </c>
      <c r="P3460" s="22" t="s">
        <v>209</v>
      </c>
      <c r="Q3460" s="24" t="s">
        <v>218</v>
      </c>
      <c r="R3460" s="24" t="s">
        <v>218</v>
      </c>
      <c r="S3460" s="24" t="s">
        <v>1587</v>
      </c>
      <c r="T3460" s="23">
        <v>2559</v>
      </c>
      <c r="U3460" s="23">
        <v>243</v>
      </c>
      <c r="V3460" s="22">
        <v>2021</v>
      </c>
    </row>
    <row r="3461" spans="1:22" ht="39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13</v>
      </c>
      <c r="E3461" s="22" t="s">
        <v>27522</v>
      </c>
      <c r="F3461" s="24" t="s">
        <v>5488</v>
      </c>
      <c r="G3461" s="24" t="s">
        <v>5486</v>
      </c>
      <c r="H3461" s="24">
        <v>84</v>
      </c>
      <c r="I3461" s="24" t="s">
        <v>66</v>
      </c>
      <c r="J3461" s="24" t="s">
        <v>27530</v>
      </c>
      <c r="K3461" s="24" t="s">
        <v>27568</v>
      </c>
      <c r="L3461" s="24" t="s">
        <v>210</v>
      </c>
      <c r="M3461" s="22">
        <v>22</v>
      </c>
      <c r="N3461" s="22">
        <v>1</v>
      </c>
      <c r="O3461" s="24" t="s">
        <v>217</v>
      </c>
      <c r="P3461" s="22" t="s">
        <v>209</v>
      </c>
      <c r="Q3461" s="24" t="s">
        <v>218</v>
      </c>
      <c r="R3461" s="24" t="s">
        <v>218</v>
      </c>
      <c r="S3461" s="24" t="s">
        <v>1587</v>
      </c>
      <c r="T3461" s="23">
        <v>774</v>
      </c>
      <c r="U3461" s="23">
        <v>70</v>
      </c>
      <c r="V3461" s="22">
        <v>2021</v>
      </c>
    </row>
    <row r="3462" spans="1:22" ht="39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13</v>
      </c>
      <c r="E3462" s="22" t="s">
        <v>27522</v>
      </c>
      <c r="F3462" s="24" t="s">
        <v>5490</v>
      </c>
      <c r="G3462" s="24" t="s">
        <v>5489</v>
      </c>
      <c r="H3462" s="24">
        <v>11273</v>
      </c>
      <c r="I3462" s="24" t="s">
        <v>96</v>
      </c>
      <c r="J3462" s="24" t="s">
        <v>27535</v>
      </c>
      <c r="K3462" s="24" t="s">
        <v>7520</v>
      </c>
      <c r="L3462" s="24" t="s">
        <v>210</v>
      </c>
      <c r="M3462" s="22">
        <v>22</v>
      </c>
      <c r="N3462" s="22">
        <v>1</v>
      </c>
      <c r="O3462" s="24" t="s">
        <v>217</v>
      </c>
      <c r="P3462" s="22" t="s">
        <v>235</v>
      </c>
      <c r="Q3462" s="24" t="s">
        <v>236</v>
      </c>
      <c r="R3462" s="24" t="s">
        <v>27547</v>
      </c>
      <c r="S3462" s="24" t="s">
        <v>27577</v>
      </c>
      <c r="T3462" s="23">
        <v>78120</v>
      </c>
      <c r="U3462" s="23">
        <v>8833</v>
      </c>
      <c r="V3462" s="22">
        <v>2021</v>
      </c>
    </row>
    <row r="3463" spans="1:22" ht="39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13</v>
      </c>
      <c r="E3463" s="22" t="s">
        <v>27522</v>
      </c>
      <c r="F3463" s="24" t="s">
        <v>5491</v>
      </c>
      <c r="G3463" s="24" t="s">
        <v>5489</v>
      </c>
      <c r="H3463" s="24">
        <v>11273</v>
      </c>
      <c r="I3463" s="24" t="s">
        <v>96</v>
      </c>
      <c r="J3463" s="24" t="s">
        <v>27535</v>
      </c>
      <c r="K3463" s="24" t="s">
        <v>7520</v>
      </c>
      <c r="L3463" s="24" t="s">
        <v>210</v>
      </c>
      <c r="M3463" s="22">
        <v>22</v>
      </c>
      <c r="N3463" s="22">
        <v>1</v>
      </c>
      <c r="O3463" s="24" t="s">
        <v>217</v>
      </c>
      <c r="P3463" s="22" t="s">
        <v>235</v>
      </c>
      <c r="Q3463" s="24" t="s">
        <v>236</v>
      </c>
      <c r="R3463" s="24" t="s">
        <v>27547</v>
      </c>
      <c r="S3463" s="24" t="s">
        <v>27577</v>
      </c>
      <c r="T3463" s="23">
        <v>54169</v>
      </c>
      <c r="U3463" s="23">
        <v>6125</v>
      </c>
      <c r="V3463" s="22">
        <v>2021</v>
      </c>
    </row>
    <row r="3464" spans="1:22" ht="51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13</v>
      </c>
      <c r="E3464" s="22" t="s">
        <v>27522</v>
      </c>
      <c r="F3464" s="24" t="s">
        <v>5492</v>
      </c>
      <c r="G3464" s="24" t="s">
        <v>538</v>
      </c>
      <c r="H3464" s="24">
        <v>2518</v>
      </c>
      <c r="I3464" s="24" t="s">
        <v>59</v>
      </c>
      <c r="J3464" s="24" t="s">
        <v>27535</v>
      </c>
      <c r="K3464" s="24" t="s">
        <v>7520</v>
      </c>
      <c r="L3464" s="24" t="s">
        <v>210</v>
      </c>
      <c r="M3464" s="22">
        <v>22</v>
      </c>
      <c r="N3464" s="22">
        <v>1</v>
      </c>
      <c r="O3464" s="24" t="s">
        <v>217</v>
      </c>
      <c r="P3464" s="22" t="s">
        <v>235</v>
      </c>
      <c r="Q3464" s="24" t="s">
        <v>236</v>
      </c>
      <c r="R3464" s="24" t="s">
        <v>27547</v>
      </c>
      <c r="S3464" s="24" t="s">
        <v>27577</v>
      </c>
      <c r="T3464" s="23">
        <v>880006</v>
      </c>
      <c r="U3464" s="23">
        <v>99503</v>
      </c>
      <c r="V3464" s="22">
        <v>2021</v>
      </c>
    </row>
    <row r="3465" spans="1:22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13</v>
      </c>
      <c r="E3465" s="22" t="s">
        <v>27522</v>
      </c>
      <c r="F3465" s="24" t="s">
        <v>5493</v>
      </c>
      <c r="G3465" s="24" t="s">
        <v>538</v>
      </c>
      <c r="H3465" s="24">
        <v>2518</v>
      </c>
      <c r="I3465" s="24" t="s">
        <v>59</v>
      </c>
      <c r="J3465" s="24" t="s">
        <v>27535</v>
      </c>
      <c r="K3465" s="24" t="s">
        <v>7520</v>
      </c>
      <c r="L3465" s="24" t="s">
        <v>210</v>
      </c>
      <c r="M3465" s="22">
        <v>22</v>
      </c>
      <c r="N3465" s="22">
        <v>1</v>
      </c>
      <c r="O3465" s="24" t="s">
        <v>217</v>
      </c>
      <c r="P3465" s="22" t="s">
        <v>235</v>
      </c>
      <c r="Q3465" s="24" t="s">
        <v>236</v>
      </c>
      <c r="R3465" s="24" t="s">
        <v>27547</v>
      </c>
      <c r="S3465" s="24" t="s">
        <v>27577</v>
      </c>
      <c r="T3465" s="23">
        <v>521291</v>
      </c>
      <c r="U3465" s="23">
        <v>58943</v>
      </c>
      <c r="V3465" s="22">
        <v>2021</v>
      </c>
    </row>
    <row r="3466" spans="1:22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13</v>
      </c>
      <c r="E3466" s="22" t="s">
        <v>27522</v>
      </c>
      <c r="F3466" s="24" t="s">
        <v>5495</v>
      </c>
      <c r="G3466" s="24" t="s">
        <v>538</v>
      </c>
      <c r="H3466" s="24">
        <v>2518</v>
      </c>
      <c r="I3466" s="24" t="s">
        <v>59</v>
      </c>
      <c r="J3466" s="24" t="s">
        <v>27535</v>
      </c>
      <c r="K3466" s="24" t="s">
        <v>7520</v>
      </c>
      <c r="L3466" s="24" t="s">
        <v>210</v>
      </c>
      <c r="M3466" s="22">
        <v>22</v>
      </c>
      <c r="N3466" s="22">
        <v>1</v>
      </c>
      <c r="O3466" s="24" t="s">
        <v>217</v>
      </c>
      <c r="P3466" s="22" t="s">
        <v>235</v>
      </c>
      <c r="Q3466" s="24" t="s">
        <v>236</v>
      </c>
      <c r="R3466" s="24" t="s">
        <v>27547</v>
      </c>
      <c r="S3466" s="24" t="s">
        <v>27573</v>
      </c>
      <c r="T3466" s="23">
        <v>38993</v>
      </c>
      <c r="U3466" s="23">
        <v>4409</v>
      </c>
      <c r="V3466" s="22">
        <v>2021</v>
      </c>
    </row>
    <row r="3467" spans="1:22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13</v>
      </c>
      <c r="E3467" s="22" t="s">
        <v>27522</v>
      </c>
      <c r="F3467" s="24" t="s">
        <v>5496</v>
      </c>
      <c r="G3467" s="24" t="s">
        <v>538</v>
      </c>
      <c r="H3467" s="24">
        <v>2518</v>
      </c>
      <c r="I3467" s="24" t="s">
        <v>59</v>
      </c>
      <c r="J3467" s="24" t="s">
        <v>27535</v>
      </c>
      <c r="K3467" s="24" t="s">
        <v>7520</v>
      </c>
      <c r="L3467" s="24" t="s">
        <v>210</v>
      </c>
      <c r="M3467" s="22">
        <v>22</v>
      </c>
      <c r="N3467" s="22">
        <v>1</v>
      </c>
      <c r="O3467" s="24" t="s">
        <v>217</v>
      </c>
      <c r="P3467" s="22" t="s">
        <v>235</v>
      </c>
      <c r="Q3467" s="24" t="s">
        <v>236</v>
      </c>
      <c r="R3467" s="24" t="s">
        <v>27547</v>
      </c>
      <c r="S3467" s="24" t="s">
        <v>27577</v>
      </c>
      <c r="T3467" s="23">
        <v>819318</v>
      </c>
      <c r="U3467" s="23">
        <v>92641</v>
      </c>
      <c r="V3467" s="22">
        <v>2021</v>
      </c>
    </row>
    <row r="3468" spans="1:22" ht="51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13</v>
      </c>
      <c r="E3468" s="22" t="s">
        <v>27522</v>
      </c>
      <c r="F3468" s="24" t="s">
        <v>5497</v>
      </c>
      <c r="G3468" s="24" t="s">
        <v>538</v>
      </c>
      <c r="H3468" s="24">
        <v>2518</v>
      </c>
      <c r="I3468" s="24" t="s">
        <v>72</v>
      </c>
      <c r="J3468" s="24" t="s">
        <v>27535</v>
      </c>
      <c r="K3468" s="24" t="s">
        <v>7520</v>
      </c>
      <c r="L3468" s="24" t="s">
        <v>210</v>
      </c>
      <c r="M3468" s="22">
        <v>22</v>
      </c>
      <c r="N3468" s="22">
        <v>1</v>
      </c>
      <c r="O3468" s="24" t="s">
        <v>217</v>
      </c>
      <c r="P3468" s="22" t="s">
        <v>235</v>
      </c>
      <c r="Q3468" s="24" t="s">
        <v>236</v>
      </c>
      <c r="R3468" s="24" t="s">
        <v>27547</v>
      </c>
      <c r="S3468" s="24" t="s">
        <v>27644</v>
      </c>
      <c r="T3468" s="23">
        <v>2185006</v>
      </c>
      <c r="U3468" s="23">
        <v>247061</v>
      </c>
      <c r="V3468" s="22">
        <v>2021</v>
      </c>
    </row>
    <row r="3469" spans="1:22" ht="51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13</v>
      </c>
      <c r="E3469" s="22" t="s">
        <v>27522</v>
      </c>
      <c r="F3469" s="24" t="s">
        <v>5498</v>
      </c>
      <c r="G3469" s="24" t="s">
        <v>538</v>
      </c>
      <c r="H3469" s="24">
        <v>2518</v>
      </c>
      <c r="I3469" s="24" t="s">
        <v>78</v>
      </c>
      <c r="J3469" s="24" t="s">
        <v>27535</v>
      </c>
      <c r="K3469" s="24" t="s">
        <v>7520</v>
      </c>
      <c r="L3469" s="24" t="s">
        <v>210</v>
      </c>
      <c r="M3469" s="22">
        <v>22</v>
      </c>
      <c r="N3469" s="22">
        <v>1</v>
      </c>
      <c r="O3469" s="24" t="s">
        <v>217</v>
      </c>
      <c r="P3469" s="22" t="s">
        <v>235</v>
      </c>
      <c r="Q3469" s="24" t="s">
        <v>236</v>
      </c>
      <c r="R3469" s="24" t="s">
        <v>27547</v>
      </c>
      <c r="S3469" s="24" t="s">
        <v>27563</v>
      </c>
      <c r="T3469" s="23">
        <v>128990</v>
      </c>
      <c r="U3469" s="23">
        <v>14585</v>
      </c>
      <c r="V3469" s="22">
        <v>2021</v>
      </c>
    </row>
    <row r="3470" spans="1:22" ht="51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13</v>
      </c>
      <c r="E3470" s="22" t="s">
        <v>27522</v>
      </c>
      <c r="F3470" s="24" t="s">
        <v>5500</v>
      </c>
      <c r="G3470" s="24" t="s">
        <v>538</v>
      </c>
      <c r="H3470" s="24">
        <v>2518</v>
      </c>
      <c r="I3470" s="24" t="s">
        <v>83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2" t="s">
        <v>235</v>
      </c>
      <c r="Q3470" s="24" t="s">
        <v>236</v>
      </c>
      <c r="R3470" s="24" t="s">
        <v>27547</v>
      </c>
      <c r="S3470" s="24" t="s">
        <v>27577</v>
      </c>
      <c r="T3470" s="23">
        <v>196911</v>
      </c>
      <c r="U3470" s="23">
        <v>22265</v>
      </c>
      <c r="V3470" s="22">
        <v>2021</v>
      </c>
    </row>
    <row r="3471" spans="1:22" ht="51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13</v>
      </c>
      <c r="E3471" s="22" t="s">
        <v>27522</v>
      </c>
      <c r="F3471" s="24" t="s">
        <v>5501</v>
      </c>
      <c r="G3471" s="24" t="s">
        <v>538</v>
      </c>
      <c r="H3471" s="24">
        <v>2518</v>
      </c>
      <c r="I3471" s="24" t="s">
        <v>90</v>
      </c>
      <c r="J3471" s="24" t="s">
        <v>27535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2" t="s">
        <v>235</v>
      </c>
      <c r="Q3471" s="24" t="s">
        <v>236</v>
      </c>
      <c r="R3471" s="24" t="s">
        <v>27547</v>
      </c>
      <c r="S3471" s="24" t="s">
        <v>27644</v>
      </c>
      <c r="T3471" s="23">
        <v>159900</v>
      </c>
      <c r="U3471" s="23">
        <v>18080</v>
      </c>
      <c r="V3471" s="22">
        <v>2021</v>
      </c>
    </row>
    <row r="3472" spans="1:22" ht="51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13</v>
      </c>
      <c r="E3472" s="22" t="s">
        <v>27522</v>
      </c>
      <c r="F3472" s="24" t="s">
        <v>5502</v>
      </c>
      <c r="G3472" s="24" t="s">
        <v>538</v>
      </c>
      <c r="H3472" s="24">
        <v>251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2" t="s">
        <v>235</v>
      </c>
      <c r="Q3472" s="24" t="s">
        <v>236</v>
      </c>
      <c r="R3472" s="24" t="s">
        <v>27547</v>
      </c>
      <c r="S3472" s="24" t="s">
        <v>27644</v>
      </c>
      <c r="T3472" s="23">
        <v>2752129</v>
      </c>
      <c r="U3472" s="23">
        <v>311186</v>
      </c>
      <c r="V3472" s="22">
        <v>2021</v>
      </c>
    </row>
    <row r="3473" spans="1:22" ht="51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13</v>
      </c>
      <c r="E3473" s="22" t="s">
        <v>27522</v>
      </c>
      <c r="F3473" s="24" t="s">
        <v>5504</v>
      </c>
      <c r="G3473" s="24" t="s">
        <v>538</v>
      </c>
      <c r="H3473" s="24">
        <v>2518</v>
      </c>
      <c r="I3473" s="24" t="s">
        <v>93</v>
      </c>
      <c r="J3473" s="24" t="s">
        <v>27541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2" t="s">
        <v>235</v>
      </c>
      <c r="Q3473" s="24" t="s">
        <v>236</v>
      </c>
      <c r="R3473" s="24" t="s">
        <v>27547</v>
      </c>
      <c r="S3473" s="24" t="s">
        <v>27577</v>
      </c>
      <c r="T3473" s="23">
        <v>438830</v>
      </c>
      <c r="U3473" s="23">
        <v>49619</v>
      </c>
      <c r="V3473" s="22">
        <v>2021</v>
      </c>
    </row>
    <row r="3474" spans="1:22" ht="51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13</v>
      </c>
      <c r="E3474" s="22" t="s">
        <v>27522</v>
      </c>
      <c r="F3474" s="24" t="s">
        <v>5505</v>
      </c>
      <c r="G3474" s="24" t="s">
        <v>538</v>
      </c>
      <c r="H3474" s="24">
        <v>2518</v>
      </c>
      <c r="I3474" s="24" t="s">
        <v>93</v>
      </c>
      <c r="J3474" s="24" t="s">
        <v>27541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2" t="s">
        <v>235</v>
      </c>
      <c r="Q3474" s="24" t="s">
        <v>236</v>
      </c>
      <c r="R3474" s="24" t="s">
        <v>27547</v>
      </c>
      <c r="S3474" s="24" t="s">
        <v>27577</v>
      </c>
      <c r="T3474" s="23">
        <v>553378</v>
      </c>
      <c r="U3474" s="23">
        <v>62571</v>
      </c>
      <c r="V3474" s="22">
        <v>2021</v>
      </c>
    </row>
    <row r="3475" spans="1:22" ht="51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13</v>
      </c>
      <c r="E3475" s="22" t="s">
        <v>27522</v>
      </c>
      <c r="F3475" s="24" t="s">
        <v>5507</v>
      </c>
      <c r="G3475" s="24" t="s">
        <v>538</v>
      </c>
      <c r="H3475" s="24">
        <v>2518</v>
      </c>
      <c r="I3475" s="24" t="s">
        <v>96</v>
      </c>
      <c r="J3475" s="24" t="s">
        <v>27535</v>
      </c>
      <c r="K3475" s="24" t="s">
        <v>7520</v>
      </c>
      <c r="L3475" s="24" t="s">
        <v>210</v>
      </c>
      <c r="M3475" s="22">
        <v>22</v>
      </c>
      <c r="N3475" s="22">
        <v>1</v>
      </c>
      <c r="O3475" s="24" t="s">
        <v>217</v>
      </c>
      <c r="P3475" s="22" t="s">
        <v>235</v>
      </c>
      <c r="Q3475" s="24" t="s">
        <v>236</v>
      </c>
      <c r="R3475" s="24" t="s">
        <v>27547</v>
      </c>
      <c r="S3475" s="24" t="s">
        <v>27644</v>
      </c>
      <c r="T3475" s="23">
        <v>126267</v>
      </c>
      <c r="U3475" s="23">
        <v>14277</v>
      </c>
      <c r="V3475" s="22">
        <v>2021</v>
      </c>
    </row>
    <row r="3476" spans="1:22" ht="51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13</v>
      </c>
      <c r="E3476" s="22" t="s">
        <v>27522</v>
      </c>
      <c r="F3476" s="24" t="s">
        <v>5508</v>
      </c>
      <c r="G3476" s="24" t="s">
        <v>538</v>
      </c>
      <c r="H3476" s="24">
        <v>2518</v>
      </c>
      <c r="I3476" s="24" t="s">
        <v>96</v>
      </c>
      <c r="J3476" s="24" t="s">
        <v>27535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2" t="s">
        <v>235</v>
      </c>
      <c r="Q3476" s="24" t="s">
        <v>236</v>
      </c>
      <c r="R3476" s="24" t="s">
        <v>27547</v>
      </c>
      <c r="S3476" s="24" t="s">
        <v>27644</v>
      </c>
      <c r="T3476" s="23">
        <v>692308</v>
      </c>
      <c r="U3476" s="23">
        <v>78280</v>
      </c>
      <c r="V3476" s="22">
        <v>2021</v>
      </c>
    </row>
    <row r="3477" spans="1:22" ht="51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13</v>
      </c>
      <c r="E3477" s="22" t="s">
        <v>27522</v>
      </c>
      <c r="F3477" s="24" t="s">
        <v>5509</v>
      </c>
      <c r="G3477" s="24" t="s">
        <v>5225</v>
      </c>
      <c r="H3477" s="24">
        <v>9339</v>
      </c>
      <c r="I3477" s="24" t="s">
        <v>89</v>
      </c>
      <c r="J3477" s="24" t="s">
        <v>27533</v>
      </c>
      <c r="K3477" s="24" t="s">
        <v>27571</v>
      </c>
      <c r="L3477" s="24" t="s">
        <v>210</v>
      </c>
      <c r="M3477" s="22">
        <v>22</v>
      </c>
      <c r="N3477" s="22">
        <v>1</v>
      </c>
      <c r="O3477" s="24" t="s">
        <v>217</v>
      </c>
      <c r="P3477" s="22" t="s">
        <v>235</v>
      </c>
      <c r="Q3477" s="24" t="s">
        <v>236</v>
      </c>
      <c r="R3477" s="24" t="s">
        <v>27547</v>
      </c>
      <c r="S3477" s="24" t="s">
        <v>27557</v>
      </c>
      <c r="T3477" s="23">
        <v>425627</v>
      </c>
      <c r="U3477" s="23">
        <v>48126</v>
      </c>
      <c r="V3477" s="22">
        <v>2021</v>
      </c>
    </row>
    <row r="3478" spans="1:22" ht="39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13</v>
      </c>
      <c r="E3478" s="22" t="s">
        <v>27522</v>
      </c>
      <c r="F3478" s="24" t="s">
        <v>5512</v>
      </c>
      <c r="G3478" s="24" t="s">
        <v>5511</v>
      </c>
      <c r="H3478" s="24">
        <v>19449</v>
      </c>
      <c r="I3478" s="24" t="s">
        <v>89</v>
      </c>
      <c r="J3478" s="24" t="s">
        <v>27533</v>
      </c>
      <c r="K3478" s="24" t="s">
        <v>27571</v>
      </c>
      <c r="L3478" s="24" t="s">
        <v>210</v>
      </c>
      <c r="M3478" s="22">
        <v>22</v>
      </c>
      <c r="N3478" s="22">
        <v>1</v>
      </c>
      <c r="O3478" s="24" t="s">
        <v>217</v>
      </c>
      <c r="P3478" s="22" t="s">
        <v>235</v>
      </c>
      <c r="Q3478" s="24" t="s">
        <v>236</v>
      </c>
      <c r="R3478" s="24" t="s">
        <v>27547</v>
      </c>
      <c r="S3478" s="24" t="s">
        <v>2899</v>
      </c>
      <c r="T3478" s="23">
        <v>1366556</v>
      </c>
      <c r="U3478" s="23">
        <v>154518</v>
      </c>
      <c r="V3478" s="22">
        <v>2021</v>
      </c>
    </row>
    <row r="3479" spans="1:22" ht="39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13</v>
      </c>
      <c r="E3479" s="22" t="s">
        <v>27522</v>
      </c>
      <c r="F3479" s="24" t="s">
        <v>5513</v>
      </c>
      <c r="G3479" s="24" t="s">
        <v>5511</v>
      </c>
      <c r="H3479" s="24">
        <v>19449</v>
      </c>
      <c r="I3479" s="24" t="s">
        <v>89</v>
      </c>
      <c r="J3479" s="24" t="s">
        <v>27533</v>
      </c>
      <c r="K3479" s="24" t="s">
        <v>27571</v>
      </c>
      <c r="L3479" s="24" t="s">
        <v>210</v>
      </c>
      <c r="M3479" s="22">
        <v>22</v>
      </c>
      <c r="N3479" s="22">
        <v>1</v>
      </c>
      <c r="O3479" s="24" t="s">
        <v>217</v>
      </c>
      <c r="P3479" s="22" t="s">
        <v>235</v>
      </c>
      <c r="Q3479" s="24" t="s">
        <v>236</v>
      </c>
      <c r="R3479" s="24" t="s">
        <v>27547</v>
      </c>
      <c r="S3479" s="24" t="s">
        <v>27557</v>
      </c>
      <c r="T3479" s="23">
        <v>694077</v>
      </c>
      <c r="U3479" s="23">
        <v>78480</v>
      </c>
      <c r="V3479" s="22">
        <v>2021</v>
      </c>
    </row>
    <row r="3480" spans="1:22" ht="39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13</v>
      </c>
      <c r="E3480" s="22" t="s">
        <v>27522</v>
      </c>
      <c r="F3480" s="24" t="s">
        <v>5515</v>
      </c>
      <c r="G3480" s="24" t="s">
        <v>3998</v>
      </c>
      <c r="H3480" s="24">
        <v>27470</v>
      </c>
      <c r="I3480" s="24" t="s">
        <v>82</v>
      </c>
      <c r="J3480" s="24" t="s">
        <v>27533</v>
      </c>
      <c r="K3480" s="24" t="s">
        <v>27569</v>
      </c>
      <c r="L3480" s="24" t="s">
        <v>210</v>
      </c>
      <c r="M3480" s="22">
        <v>22</v>
      </c>
      <c r="N3480" s="22">
        <v>1</v>
      </c>
      <c r="O3480" s="24" t="s">
        <v>217</v>
      </c>
      <c r="P3480" s="22" t="s">
        <v>235</v>
      </c>
      <c r="Q3480" s="24" t="s">
        <v>236</v>
      </c>
      <c r="R3480" s="24" t="s">
        <v>27547</v>
      </c>
      <c r="S3480" s="24" t="s">
        <v>610</v>
      </c>
      <c r="T3480" s="23">
        <v>1719229</v>
      </c>
      <c r="U3480" s="23">
        <v>194395</v>
      </c>
      <c r="V3480" s="22">
        <v>2021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13</v>
      </c>
      <c r="E3481" s="22" t="s">
        <v>27522</v>
      </c>
      <c r="F3481" s="24" t="s">
        <v>5517</v>
      </c>
      <c r="G3481" s="24" t="s">
        <v>3998</v>
      </c>
      <c r="H3481" s="24">
        <v>27470</v>
      </c>
      <c r="I3481" s="24" t="s">
        <v>89</v>
      </c>
      <c r="J3481" s="24" t="s">
        <v>27533</v>
      </c>
      <c r="K3481" s="24" t="s">
        <v>27571</v>
      </c>
      <c r="L3481" s="24" t="s">
        <v>210</v>
      </c>
      <c r="M3481" s="22">
        <v>22</v>
      </c>
      <c r="N3481" s="22">
        <v>1</v>
      </c>
      <c r="O3481" s="24" t="s">
        <v>217</v>
      </c>
      <c r="P3481" s="22" t="s">
        <v>235</v>
      </c>
      <c r="Q3481" s="24" t="s">
        <v>236</v>
      </c>
      <c r="R3481" s="24" t="s">
        <v>27547</v>
      </c>
      <c r="S3481" s="24" t="s">
        <v>27557</v>
      </c>
      <c r="T3481" s="23">
        <v>1788858</v>
      </c>
      <c r="U3481" s="23">
        <v>202268</v>
      </c>
      <c r="V3481" s="22">
        <v>2021</v>
      </c>
    </row>
    <row r="3482" spans="1:22" ht="39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13</v>
      </c>
      <c r="E3482" s="22" t="s">
        <v>27522</v>
      </c>
      <c r="F3482" s="24" t="s">
        <v>5518</v>
      </c>
      <c r="G3482" s="24" t="s">
        <v>2234</v>
      </c>
      <c r="H3482" s="24">
        <v>19462</v>
      </c>
      <c r="I3482" s="24" t="s">
        <v>88</v>
      </c>
      <c r="J3482" s="24" t="s">
        <v>27540</v>
      </c>
      <c r="K3482" s="24" t="s">
        <v>27570</v>
      </c>
      <c r="L3482" s="24" t="s">
        <v>210</v>
      </c>
      <c r="M3482" s="22">
        <v>22</v>
      </c>
      <c r="N3482" s="22">
        <v>1</v>
      </c>
      <c r="O3482" s="24" t="s">
        <v>217</v>
      </c>
      <c r="P3482" s="22" t="s">
        <v>235</v>
      </c>
      <c r="Q3482" s="24" t="s">
        <v>236</v>
      </c>
      <c r="R3482" s="24" t="s">
        <v>27547</v>
      </c>
      <c r="S3482" s="24" t="s">
        <v>8326</v>
      </c>
      <c r="T3482" s="23">
        <v>3430950</v>
      </c>
      <c r="U3482" s="23">
        <v>387941</v>
      </c>
      <c r="V3482" s="22">
        <v>2021</v>
      </c>
    </row>
    <row r="3483" spans="1:22" ht="39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13</v>
      </c>
      <c r="E3483" s="22" t="s">
        <v>27522</v>
      </c>
      <c r="F3483" s="24" t="s">
        <v>5520</v>
      </c>
      <c r="G3483" s="24" t="s">
        <v>2234</v>
      </c>
      <c r="H3483" s="24">
        <v>19462</v>
      </c>
      <c r="I3483" s="24" t="s">
        <v>88</v>
      </c>
      <c r="J3483" s="24" t="s">
        <v>27540</v>
      </c>
      <c r="K3483" s="24" t="s">
        <v>27570</v>
      </c>
      <c r="L3483" s="24" t="s">
        <v>210</v>
      </c>
      <c r="M3483" s="22">
        <v>22</v>
      </c>
      <c r="N3483" s="22">
        <v>1</v>
      </c>
      <c r="O3483" s="24" t="s">
        <v>217</v>
      </c>
      <c r="P3483" s="22" t="s">
        <v>235</v>
      </c>
      <c r="Q3483" s="24" t="s">
        <v>236</v>
      </c>
      <c r="R3483" s="24" t="s">
        <v>27547</v>
      </c>
      <c r="S3483" s="24" t="s">
        <v>8326</v>
      </c>
      <c r="T3483" s="23">
        <v>1791177</v>
      </c>
      <c r="U3483" s="23">
        <v>202530</v>
      </c>
      <c r="V3483" s="22">
        <v>2021</v>
      </c>
    </row>
    <row r="3484" spans="1:22" ht="39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13</v>
      </c>
      <c r="E3484" s="22" t="s">
        <v>27522</v>
      </c>
      <c r="F3484" s="24" t="s">
        <v>5522</v>
      </c>
      <c r="G3484" s="24" t="s">
        <v>3998</v>
      </c>
      <c r="H3484" s="24">
        <v>27470</v>
      </c>
      <c r="I3484" s="24" t="s">
        <v>82</v>
      </c>
      <c r="J3484" s="24" t="s">
        <v>27533</v>
      </c>
      <c r="K3484" s="24" t="s">
        <v>27569</v>
      </c>
      <c r="L3484" s="24" t="s">
        <v>210</v>
      </c>
      <c r="M3484" s="22">
        <v>22</v>
      </c>
      <c r="N3484" s="22">
        <v>1</v>
      </c>
      <c r="O3484" s="24" t="s">
        <v>217</v>
      </c>
      <c r="P3484" s="22" t="s">
        <v>235</v>
      </c>
      <c r="Q3484" s="24" t="s">
        <v>236</v>
      </c>
      <c r="R3484" s="24" t="s">
        <v>27547</v>
      </c>
      <c r="S3484" s="24" t="s">
        <v>27603</v>
      </c>
      <c r="T3484" s="23">
        <v>2801558</v>
      </c>
      <c r="U3484" s="23">
        <v>316775</v>
      </c>
      <c r="V3484" s="22">
        <v>2021</v>
      </c>
    </row>
    <row r="3485" spans="1:22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13</v>
      </c>
      <c r="E3485" s="22" t="s">
        <v>27522</v>
      </c>
      <c r="F3485" s="24" t="s">
        <v>5524</v>
      </c>
      <c r="G3485" s="24" t="s">
        <v>803</v>
      </c>
      <c r="H3485" s="24">
        <v>14354</v>
      </c>
      <c r="I3485" s="24" t="s">
        <v>83</v>
      </c>
      <c r="J3485" s="24" t="s">
        <v>27541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2" t="s">
        <v>235</v>
      </c>
      <c r="Q3485" s="24" t="s">
        <v>236</v>
      </c>
      <c r="R3485" s="24" t="s">
        <v>27547</v>
      </c>
      <c r="S3485" s="24" t="s">
        <v>27562</v>
      </c>
      <c r="T3485" s="23">
        <v>895729</v>
      </c>
      <c r="U3485" s="23">
        <v>101281</v>
      </c>
      <c r="V3485" s="22">
        <v>2021</v>
      </c>
    </row>
    <row r="3486" spans="1:22" ht="51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13</v>
      </c>
      <c r="E3486" s="22" t="s">
        <v>27522</v>
      </c>
      <c r="F3486" s="24" t="s">
        <v>5525</v>
      </c>
      <c r="G3486" s="24" t="s">
        <v>3199</v>
      </c>
      <c r="H3486" s="24">
        <v>13902</v>
      </c>
      <c r="I3486" s="24" t="s">
        <v>7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2" t="s">
        <v>235</v>
      </c>
      <c r="Q3486" s="24" t="s">
        <v>236</v>
      </c>
      <c r="R3486" s="24" t="s">
        <v>27547</v>
      </c>
      <c r="S3486" s="24" t="s">
        <v>27579</v>
      </c>
      <c r="T3486" s="23">
        <v>10046</v>
      </c>
      <c r="U3486" s="23">
        <v>1136</v>
      </c>
      <c r="V3486" s="22">
        <v>2021</v>
      </c>
    </row>
    <row r="3487" spans="1:22" ht="39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13</v>
      </c>
      <c r="E3487" s="22" t="s">
        <v>27522</v>
      </c>
      <c r="F3487" s="24" t="s">
        <v>4742</v>
      </c>
      <c r="G3487" s="24" t="s">
        <v>4740</v>
      </c>
      <c r="H3487" s="24">
        <v>3413</v>
      </c>
      <c r="I3487" s="24" t="s">
        <v>93</v>
      </c>
      <c r="J3487" s="24" t="s">
        <v>27541</v>
      </c>
      <c r="K3487" s="24" t="s">
        <v>7520</v>
      </c>
      <c r="L3487" s="24" t="s">
        <v>210</v>
      </c>
      <c r="M3487" s="22">
        <v>22</v>
      </c>
      <c r="N3487" s="22">
        <v>1</v>
      </c>
      <c r="O3487" s="24" t="s">
        <v>217</v>
      </c>
      <c r="P3487" s="22" t="s">
        <v>235</v>
      </c>
      <c r="Q3487" s="24" t="s">
        <v>236</v>
      </c>
      <c r="R3487" s="24" t="s">
        <v>27547</v>
      </c>
      <c r="S3487" s="24" t="s">
        <v>27751</v>
      </c>
      <c r="T3487" s="23">
        <v>3586711</v>
      </c>
      <c r="U3487" s="23">
        <v>405553</v>
      </c>
      <c r="V3487" s="22">
        <v>2021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13</v>
      </c>
      <c r="E3488" s="22" t="s">
        <v>27522</v>
      </c>
      <c r="F3488" s="24" t="s">
        <v>5532</v>
      </c>
      <c r="G3488" s="24" t="s">
        <v>1248</v>
      </c>
      <c r="H3488" s="24">
        <v>16868</v>
      </c>
      <c r="I3488" s="24" t="s">
        <v>93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2" t="s">
        <v>235</v>
      </c>
      <c r="Q3488" s="24" t="s">
        <v>236</v>
      </c>
      <c r="R3488" s="24" t="s">
        <v>27547</v>
      </c>
      <c r="S3488" s="24" t="s">
        <v>27674</v>
      </c>
      <c r="T3488" s="23">
        <v>733682</v>
      </c>
      <c r="U3488" s="23">
        <v>82958</v>
      </c>
      <c r="V3488" s="22">
        <v>2021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13</v>
      </c>
      <c r="E3489" s="22" t="s">
        <v>27522</v>
      </c>
      <c r="F3489" s="24" t="s">
        <v>5533</v>
      </c>
      <c r="G3489" s="24" t="s">
        <v>1248</v>
      </c>
      <c r="H3489" s="24">
        <v>16868</v>
      </c>
      <c r="I3489" s="24" t="s">
        <v>93</v>
      </c>
      <c r="J3489" s="24" t="s">
        <v>27541</v>
      </c>
      <c r="K3489" s="24" t="s">
        <v>7520</v>
      </c>
      <c r="L3489" s="24" t="s">
        <v>210</v>
      </c>
      <c r="M3489" s="22">
        <v>22</v>
      </c>
      <c r="N3489" s="22">
        <v>1</v>
      </c>
      <c r="O3489" s="24" t="s">
        <v>217</v>
      </c>
      <c r="P3489" s="22" t="s">
        <v>235</v>
      </c>
      <c r="Q3489" s="24" t="s">
        <v>236</v>
      </c>
      <c r="R3489" s="24" t="s">
        <v>27547</v>
      </c>
      <c r="S3489" s="24" t="s">
        <v>27674</v>
      </c>
      <c r="T3489" s="23">
        <v>8735227</v>
      </c>
      <c r="U3489" s="23">
        <v>987701</v>
      </c>
      <c r="V3489" s="22">
        <v>2021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13</v>
      </c>
      <c r="E3490" s="22" t="s">
        <v>27522</v>
      </c>
      <c r="F3490" s="24" t="s">
        <v>5534</v>
      </c>
      <c r="G3490" s="24" t="s">
        <v>1248</v>
      </c>
      <c r="H3490" s="24">
        <v>16868</v>
      </c>
      <c r="I3490" s="24" t="s">
        <v>93</v>
      </c>
      <c r="J3490" s="24" t="s">
        <v>27541</v>
      </c>
      <c r="K3490" s="24" t="s">
        <v>7520</v>
      </c>
      <c r="L3490" s="24" t="s">
        <v>210</v>
      </c>
      <c r="M3490" s="22">
        <v>22</v>
      </c>
      <c r="N3490" s="22">
        <v>1</v>
      </c>
      <c r="O3490" s="24" t="s">
        <v>217</v>
      </c>
      <c r="P3490" s="22" t="s">
        <v>235</v>
      </c>
      <c r="Q3490" s="24" t="s">
        <v>236</v>
      </c>
      <c r="R3490" s="24" t="s">
        <v>27547</v>
      </c>
      <c r="S3490" s="24" t="s">
        <v>27674</v>
      </c>
      <c r="T3490" s="23">
        <v>7478681</v>
      </c>
      <c r="U3490" s="23">
        <v>845622</v>
      </c>
      <c r="V3490" s="22">
        <v>2021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13</v>
      </c>
      <c r="E3491" s="22" t="s">
        <v>27522</v>
      </c>
      <c r="F3491" s="24" t="s">
        <v>5535</v>
      </c>
      <c r="G3491" s="24" t="s">
        <v>1248</v>
      </c>
      <c r="H3491" s="24">
        <v>16868</v>
      </c>
      <c r="I3491" s="24" t="s">
        <v>93</v>
      </c>
      <c r="J3491" s="24" t="s">
        <v>27541</v>
      </c>
      <c r="K3491" s="24" t="s">
        <v>7520</v>
      </c>
      <c r="L3491" s="24" t="s">
        <v>210</v>
      </c>
      <c r="M3491" s="22">
        <v>22</v>
      </c>
      <c r="N3491" s="22">
        <v>1</v>
      </c>
      <c r="O3491" s="24" t="s">
        <v>217</v>
      </c>
      <c r="P3491" s="22" t="s">
        <v>235</v>
      </c>
      <c r="Q3491" s="24" t="s">
        <v>236</v>
      </c>
      <c r="R3491" s="24" t="s">
        <v>27547</v>
      </c>
      <c r="S3491" s="24" t="s">
        <v>27674</v>
      </c>
      <c r="T3491" s="23">
        <v>28344479</v>
      </c>
      <c r="U3491" s="23">
        <v>3204939</v>
      </c>
      <c r="V3491" s="22">
        <v>2021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13</v>
      </c>
      <c r="E3492" s="22" t="s">
        <v>27522</v>
      </c>
      <c r="F3492" s="24" t="s">
        <v>5536</v>
      </c>
      <c r="G3492" s="24" t="s">
        <v>3768</v>
      </c>
      <c r="H3492" s="24">
        <v>5416</v>
      </c>
      <c r="I3492" s="24" t="s">
        <v>73</v>
      </c>
      <c r="J3492" s="24" t="s">
        <v>27530</v>
      </c>
      <c r="K3492" s="24" t="s">
        <v>27570</v>
      </c>
      <c r="L3492" s="24" t="s">
        <v>210</v>
      </c>
      <c r="M3492" s="22">
        <v>22</v>
      </c>
      <c r="N3492" s="22">
        <v>1</v>
      </c>
      <c r="O3492" s="24" t="s">
        <v>217</v>
      </c>
      <c r="P3492" s="22" t="s">
        <v>235</v>
      </c>
      <c r="Q3492" s="24" t="s">
        <v>236</v>
      </c>
      <c r="R3492" s="24" t="s">
        <v>27547</v>
      </c>
      <c r="S3492" s="24" t="s">
        <v>27554</v>
      </c>
      <c r="T3492" s="23">
        <v>35941</v>
      </c>
      <c r="U3492" s="23">
        <v>4064</v>
      </c>
      <c r="V3492" s="22">
        <v>2021</v>
      </c>
    </row>
    <row r="3493" spans="1:22" ht="39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13</v>
      </c>
      <c r="E3493" s="22" t="s">
        <v>27522</v>
      </c>
      <c r="F3493" s="24" t="s">
        <v>5537</v>
      </c>
      <c r="G3493" s="24" t="s">
        <v>312</v>
      </c>
      <c r="H3493" s="24">
        <v>18642</v>
      </c>
      <c r="I3493" s="24" t="s">
        <v>48</v>
      </c>
      <c r="J3493" s="24" t="s">
        <v>27540</v>
      </c>
      <c r="K3493" s="24" t="s">
        <v>27570</v>
      </c>
      <c r="L3493" s="24" t="s">
        <v>210</v>
      </c>
      <c r="M3493" s="22">
        <v>22</v>
      </c>
      <c r="N3493" s="22">
        <v>1</v>
      </c>
      <c r="O3493" s="24" t="s">
        <v>217</v>
      </c>
      <c r="P3493" s="22" t="s">
        <v>235</v>
      </c>
      <c r="Q3493" s="24" t="s">
        <v>236</v>
      </c>
      <c r="R3493" s="24" t="s">
        <v>27547</v>
      </c>
      <c r="S3493" s="24" t="s">
        <v>8326</v>
      </c>
      <c r="T3493" s="23">
        <v>24777872</v>
      </c>
      <c r="U3493" s="23">
        <v>2801659</v>
      </c>
      <c r="V3493" s="22">
        <v>2021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13</v>
      </c>
      <c r="E3494" s="22" t="s">
        <v>27522</v>
      </c>
      <c r="F3494" s="24" t="s">
        <v>5538</v>
      </c>
      <c r="G3494" s="24" t="s">
        <v>963</v>
      </c>
      <c r="H3494" s="24">
        <v>14534</v>
      </c>
      <c r="I3494" s="24" t="s">
        <v>51</v>
      </c>
      <c r="J3494" s="24" t="s">
        <v>27541</v>
      </c>
      <c r="K3494" s="24" t="s">
        <v>7520</v>
      </c>
      <c r="L3494" s="24" t="s">
        <v>210</v>
      </c>
      <c r="M3494" s="22">
        <v>22</v>
      </c>
      <c r="N3494" s="22">
        <v>1</v>
      </c>
      <c r="O3494" s="24" t="s">
        <v>217</v>
      </c>
      <c r="P3494" s="22" t="s">
        <v>235</v>
      </c>
      <c r="Q3494" s="24" t="s">
        <v>236</v>
      </c>
      <c r="R3494" s="24" t="s">
        <v>27547</v>
      </c>
      <c r="S3494" s="24" t="s">
        <v>27549</v>
      </c>
      <c r="T3494" s="23">
        <v>0</v>
      </c>
      <c r="U3494" s="23">
        <v>0</v>
      </c>
      <c r="V3494" s="22">
        <v>2021</v>
      </c>
    </row>
    <row r="3495" spans="1:22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13</v>
      </c>
      <c r="E3495" s="22" t="s">
        <v>27522</v>
      </c>
      <c r="F3495" s="24" t="s">
        <v>5539</v>
      </c>
      <c r="G3495" s="24" t="s">
        <v>1457</v>
      </c>
      <c r="H3495" s="24">
        <v>7601</v>
      </c>
      <c r="I3495" s="24" t="s">
        <v>92</v>
      </c>
      <c r="J3495" s="24" t="s">
        <v>2971</v>
      </c>
      <c r="K3495" s="24" t="s">
        <v>27567</v>
      </c>
      <c r="L3495" s="24" t="s">
        <v>210</v>
      </c>
      <c r="M3495" s="22">
        <v>22</v>
      </c>
      <c r="N3495" s="22">
        <v>1</v>
      </c>
      <c r="O3495" s="24" t="s">
        <v>217</v>
      </c>
      <c r="P3495" s="22" t="s">
        <v>235</v>
      </c>
      <c r="Q3495" s="24" t="s">
        <v>236</v>
      </c>
      <c r="R3495" s="24" t="s">
        <v>27547</v>
      </c>
      <c r="S3495" s="24" t="s">
        <v>27548</v>
      </c>
      <c r="T3495" s="23">
        <v>296982</v>
      </c>
      <c r="U3495" s="23">
        <v>33580</v>
      </c>
      <c r="V3495" s="22">
        <v>2021</v>
      </c>
    </row>
    <row r="3496" spans="1:22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13</v>
      </c>
      <c r="E3496" s="22" t="s">
        <v>27522</v>
      </c>
      <c r="F3496" s="24" t="s">
        <v>5540</v>
      </c>
      <c r="G3496" s="24" t="s">
        <v>1457</v>
      </c>
      <c r="H3496" s="24">
        <v>7601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1</v>
      </c>
      <c r="O3496" s="24" t="s">
        <v>217</v>
      </c>
      <c r="P3496" s="22" t="s">
        <v>235</v>
      </c>
      <c r="Q3496" s="24" t="s">
        <v>236</v>
      </c>
      <c r="R3496" s="24" t="s">
        <v>27547</v>
      </c>
      <c r="S3496" s="24" t="s">
        <v>27548</v>
      </c>
      <c r="T3496" s="23">
        <v>77156</v>
      </c>
      <c r="U3496" s="23">
        <v>8724</v>
      </c>
      <c r="V3496" s="22">
        <v>2021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13</v>
      </c>
      <c r="E3497" s="22" t="s">
        <v>27522</v>
      </c>
      <c r="F3497" s="24" t="s">
        <v>5541</v>
      </c>
      <c r="G3497" s="24" t="s">
        <v>1457</v>
      </c>
      <c r="H3497" s="24">
        <v>7601</v>
      </c>
      <c r="I3497" s="24" t="s">
        <v>80</v>
      </c>
      <c r="J3497" s="24" t="s">
        <v>27528</v>
      </c>
      <c r="K3497" s="24" t="s">
        <v>27567</v>
      </c>
      <c r="L3497" s="24" t="s">
        <v>210</v>
      </c>
      <c r="M3497" s="22">
        <v>22</v>
      </c>
      <c r="N3497" s="22">
        <v>1</v>
      </c>
      <c r="O3497" s="24" t="s">
        <v>217</v>
      </c>
      <c r="P3497" s="22" t="s">
        <v>235</v>
      </c>
      <c r="Q3497" s="24" t="s">
        <v>236</v>
      </c>
      <c r="R3497" s="24" t="s">
        <v>27547</v>
      </c>
      <c r="S3497" s="24" t="s">
        <v>27548</v>
      </c>
      <c r="T3497" s="23">
        <v>51632</v>
      </c>
      <c r="U3497" s="23">
        <v>5838</v>
      </c>
      <c r="V3497" s="22">
        <v>2021</v>
      </c>
    </row>
    <row r="3498" spans="1:22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13</v>
      </c>
      <c r="E3498" s="22" t="s">
        <v>27522</v>
      </c>
      <c r="F3498" s="24" t="s">
        <v>5542</v>
      </c>
      <c r="G3498" s="24" t="s">
        <v>803</v>
      </c>
      <c r="H3498" s="24">
        <v>14354</v>
      </c>
      <c r="I3498" s="24" t="s">
        <v>72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1</v>
      </c>
      <c r="O3498" s="24" t="s">
        <v>217</v>
      </c>
      <c r="P3498" s="22" t="s">
        <v>235</v>
      </c>
      <c r="Q3498" s="24" t="s">
        <v>236</v>
      </c>
      <c r="R3498" s="24" t="s">
        <v>27547</v>
      </c>
      <c r="S3498" s="24" t="s">
        <v>27581</v>
      </c>
      <c r="T3498" s="23">
        <v>251161</v>
      </c>
      <c r="U3498" s="23">
        <v>28399</v>
      </c>
      <c r="V3498" s="22">
        <v>2021</v>
      </c>
    </row>
    <row r="3499" spans="1:22" ht="39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13</v>
      </c>
      <c r="E3499" s="22">
        <v>1</v>
      </c>
      <c r="F3499" s="24" t="s">
        <v>5543</v>
      </c>
      <c r="G3499" s="24" t="s">
        <v>2254</v>
      </c>
      <c r="H3499" s="24">
        <v>11241</v>
      </c>
      <c r="I3499" s="24" t="s">
        <v>64</v>
      </c>
      <c r="J3499" s="24" t="s">
        <v>27533</v>
      </c>
      <c r="K3499" s="24" t="s">
        <v>27570</v>
      </c>
      <c r="L3499" s="24" t="s">
        <v>210</v>
      </c>
      <c r="M3499" s="22">
        <v>22</v>
      </c>
      <c r="N3499" s="22">
        <v>1</v>
      </c>
      <c r="O3499" s="24" t="s">
        <v>217</v>
      </c>
      <c r="P3499" s="22" t="s">
        <v>241</v>
      </c>
      <c r="Q3499" s="24" t="s">
        <v>316</v>
      </c>
      <c r="R3499" s="24" t="s">
        <v>316</v>
      </c>
      <c r="S3499" s="24" t="s">
        <v>2899</v>
      </c>
      <c r="T3499" s="23">
        <v>77612155</v>
      </c>
      <c r="U3499" s="23">
        <v>7441875</v>
      </c>
      <c r="V3499" s="22">
        <v>2021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13</v>
      </c>
      <c r="E3500" s="22" t="s">
        <v>27522</v>
      </c>
      <c r="F3500" s="24" t="s">
        <v>5546</v>
      </c>
      <c r="G3500" s="24" t="s">
        <v>1851</v>
      </c>
      <c r="H3500" s="24">
        <v>554</v>
      </c>
      <c r="I3500" s="24" t="s">
        <v>58</v>
      </c>
      <c r="J3500" s="24" t="s">
        <v>27526</v>
      </c>
      <c r="K3500" s="24" t="s">
        <v>27569</v>
      </c>
      <c r="L3500" s="24" t="s">
        <v>210</v>
      </c>
      <c r="M3500" s="22">
        <v>22</v>
      </c>
      <c r="N3500" s="22">
        <v>1</v>
      </c>
      <c r="O3500" s="24" t="s">
        <v>217</v>
      </c>
      <c r="P3500" s="22" t="s">
        <v>266</v>
      </c>
      <c r="Q3500" s="24" t="s">
        <v>218</v>
      </c>
      <c r="R3500" s="24" t="s">
        <v>218</v>
      </c>
      <c r="S3500" s="24" t="s">
        <v>2899</v>
      </c>
      <c r="T3500" s="23">
        <v>19302</v>
      </c>
      <c r="U3500" s="23">
        <v>929</v>
      </c>
      <c r="V3500" s="22">
        <v>2021</v>
      </c>
    </row>
    <row r="3501" spans="1:22" ht="51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13</v>
      </c>
      <c r="E3501" s="22" t="s">
        <v>27522</v>
      </c>
      <c r="F3501" s="24" t="s">
        <v>5547</v>
      </c>
      <c r="G3501" s="24" t="s">
        <v>3834</v>
      </c>
      <c r="H3501" s="24">
        <v>1307</v>
      </c>
      <c r="I3501" s="24" t="s">
        <v>74</v>
      </c>
      <c r="J3501" s="24" t="s">
        <v>27526</v>
      </c>
      <c r="K3501" s="24" t="s">
        <v>27569</v>
      </c>
      <c r="L3501" s="24" t="s">
        <v>210</v>
      </c>
      <c r="M3501" s="22">
        <v>22</v>
      </c>
      <c r="N3501" s="22">
        <v>1</v>
      </c>
      <c r="O3501" s="24" t="s">
        <v>217</v>
      </c>
      <c r="P3501" s="22" t="s">
        <v>241</v>
      </c>
      <c r="Q3501" s="24" t="s">
        <v>811</v>
      </c>
      <c r="R3501" s="24" t="s">
        <v>27536</v>
      </c>
      <c r="S3501" s="24" t="s">
        <v>610</v>
      </c>
      <c r="T3501" s="23">
        <v>4042772</v>
      </c>
      <c r="U3501" s="23">
        <v>351954.94</v>
      </c>
      <c r="V3501" s="22">
        <v>2021</v>
      </c>
    </row>
    <row r="3502" spans="1:22" ht="51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13</v>
      </c>
      <c r="E3502" s="22" t="s">
        <v>27522</v>
      </c>
      <c r="F3502" s="24" t="s">
        <v>5547</v>
      </c>
      <c r="G3502" s="24" t="s">
        <v>3834</v>
      </c>
      <c r="H3502" s="24">
        <v>1307</v>
      </c>
      <c r="I3502" s="24" t="s">
        <v>74</v>
      </c>
      <c r="J3502" s="24" t="s">
        <v>27526</v>
      </c>
      <c r="K3502" s="24" t="s">
        <v>27569</v>
      </c>
      <c r="L3502" s="24" t="s">
        <v>210</v>
      </c>
      <c r="M3502" s="22">
        <v>22</v>
      </c>
      <c r="N3502" s="22">
        <v>1</v>
      </c>
      <c r="O3502" s="24" t="s">
        <v>217</v>
      </c>
      <c r="P3502" s="22" t="s">
        <v>241</v>
      </c>
      <c r="Q3502" s="24" t="s">
        <v>242</v>
      </c>
      <c r="R3502" s="24" t="s">
        <v>242</v>
      </c>
      <c r="S3502" s="24" t="s">
        <v>610</v>
      </c>
      <c r="T3502" s="23">
        <v>389416</v>
      </c>
      <c r="U3502" s="23">
        <v>33971.650999999998</v>
      </c>
      <c r="V3502" s="22">
        <v>2021</v>
      </c>
    </row>
    <row r="3503" spans="1:22" ht="51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13</v>
      </c>
      <c r="E3503" s="22" t="s">
        <v>27522</v>
      </c>
      <c r="F3503" s="24" t="s">
        <v>5547</v>
      </c>
      <c r="G3503" s="24" t="s">
        <v>3834</v>
      </c>
      <c r="H3503" s="24">
        <v>1307</v>
      </c>
      <c r="I3503" s="24" t="s">
        <v>74</v>
      </c>
      <c r="J3503" s="24" t="s">
        <v>27526</v>
      </c>
      <c r="K3503" s="24" t="s">
        <v>27569</v>
      </c>
      <c r="L3503" s="24" t="s">
        <v>210</v>
      </c>
      <c r="M3503" s="22">
        <v>22</v>
      </c>
      <c r="N3503" s="22">
        <v>1</v>
      </c>
      <c r="O3503" s="24" t="s">
        <v>217</v>
      </c>
      <c r="P3503" s="22" t="s">
        <v>241</v>
      </c>
      <c r="Q3503" s="24" t="s">
        <v>342</v>
      </c>
      <c r="R3503" s="24" t="s">
        <v>27536</v>
      </c>
      <c r="S3503" s="24" t="s">
        <v>610</v>
      </c>
      <c r="T3503" s="23">
        <v>55619255</v>
      </c>
      <c r="U3503" s="23">
        <v>4863585.4000000004</v>
      </c>
      <c r="V3503" s="22">
        <v>2021</v>
      </c>
    </row>
    <row r="3504" spans="1:22" ht="64.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13</v>
      </c>
      <c r="E3504" s="22" t="s">
        <v>27522</v>
      </c>
      <c r="F3504" s="24" t="s">
        <v>5553</v>
      </c>
      <c r="G3504" s="24" t="s">
        <v>5552</v>
      </c>
      <c r="H3504" s="24">
        <v>10071</v>
      </c>
      <c r="I3504" s="24" t="s">
        <v>57</v>
      </c>
      <c r="J3504" s="24" t="s">
        <v>27545</v>
      </c>
      <c r="K3504" s="24" t="s">
        <v>210</v>
      </c>
      <c r="L3504" s="24" t="s">
        <v>210</v>
      </c>
      <c r="M3504" s="22">
        <v>22</v>
      </c>
      <c r="N3504" s="22">
        <v>1</v>
      </c>
      <c r="O3504" s="24" t="s">
        <v>217</v>
      </c>
      <c r="P3504" s="22" t="s">
        <v>266</v>
      </c>
      <c r="Q3504" s="24" t="s">
        <v>218</v>
      </c>
      <c r="R3504" s="24" t="s">
        <v>218</v>
      </c>
      <c r="S3504" s="24" t="s">
        <v>210</v>
      </c>
      <c r="T3504" s="23">
        <v>2752</v>
      </c>
      <c r="U3504" s="23">
        <v>128</v>
      </c>
      <c r="V3504" s="22">
        <v>2021</v>
      </c>
    </row>
    <row r="3505" spans="1:22" ht="64.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13</v>
      </c>
      <c r="E3505" s="22" t="s">
        <v>27522</v>
      </c>
      <c r="F3505" s="24" t="s">
        <v>5553</v>
      </c>
      <c r="G3505" s="24" t="s">
        <v>5552</v>
      </c>
      <c r="H3505" s="24">
        <v>10071</v>
      </c>
      <c r="I3505" s="24" t="s">
        <v>57</v>
      </c>
      <c r="J3505" s="24" t="s">
        <v>27545</v>
      </c>
      <c r="K3505" s="24" t="s">
        <v>210</v>
      </c>
      <c r="L3505" s="24" t="s">
        <v>210</v>
      </c>
      <c r="M3505" s="22">
        <v>22</v>
      </c>
      <c r="N3505" s="22">
        <v>1</v>
      </c>
      <c r="O3505" s="24" t="s">
        <v>217</v>
      </c>
      <c r="P3505" s="22" t="s">
        <v>209</v>
      </c>
      <c r="Q3505" s="24" t="s">
        <v>218</v>
      </c>
      <c r="R3505" s="24" t="s">
        <v>218</v>
      </c>
      <c r="S3505" s="24" t="s">
        <v>210</v>
      </c>
      <c r="T3505" s="23">
        <v>365779</v>
      </c>
      <c r="U3505" s="23">
        <v>37290</v>
      </c>
      <c r="V3505" s="22">
        <v>2021</v>
      </c>
    </row>
    <row r="3506" spans="1:22" ht="64.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13</v>
      </c>
      <c r="E3506" s="22" t="s">
        <v>27522</v>
      </c>
      <c r="F3506" s="24" t="s">
        <v>5553</v>
      </c>
      <c r="G3506" s="24" t="s">
        <v>5552</v>
      </c>
      <c r="H3506" s="24">
        <v>10071</v>
      </c>
      <c r="I3506" s="24" t="s">
        <v>57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2" t="s">
        <v>241</v>
      </c>
      <c r="Q3506" s="24" t="s">
        <v>218</v>
      </c>
      <c r="R3506" s="24" t="s">
        <v>218</v>
      </c>
      <c r="S3506" s="24" t="s">
        <v>210</v>
      </c>
      <c r="T3506" s="23">
        <v>0</v>
      </c>
      <c r="U3506" s="23">
        <v>0</v>
      </c>
      <c r="V3506" s="22">
        <v>2021</v>
      </c>
    </row>
    <row r="3507" spans="1:22" ht="64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13</v>
      </c>
      <c r="E3507" s="22" t="s">
        <v>27522</v>
      </c>
      <c r="F3507" s="24" t="s">
        <v>5553</v>
      </c>
      <c r="G3507" s="24" t="s">
        <v>5552</v>
      </c>
      <c r="H3507" s="24">
        <v>10071</v>
      </c>
      <c r="I3507" s="24" t="s">
        <v>57</v>
      </c>
      <c r="J3507" s="24" t="s">
        <v>27545</v>
      </c>
      <c r="K3507" s="24" t="s">
        <v>210</v>
      </c>
      <c r="L3507" s="24" t="s">
        <v>210</v>
      </c>
      <c r="M3507" s="22">
        <v>22</v>
      </c>
      <c r="N3507" s="22">
        <v>1</v>
      </c>
      <c r="O3507" s="24" t="s">
        <v>217</v>
      </c>
      <c r="P3507" s="22" t="s">
        <v>241</v>
      </c>
      <c r="Q3507" s="24" t="s">
        <v>2620</v>
      </c>
      <c r="R3507" s="24" t="s">
        <v>27527</v>
      </c>
      <c r="S3507" s="24" t="s">
        <v>210</v>
      </c>
      <c r="T3507" s="23">
        <v>0</v>
      </c>
      <c r="U3507" s="23">
        <v>0</v>
      </c>
      <c r="V3507" s="22">
        <v>2021</v>
      </c>
    </row>
    <row r="3508" spans="1:22" ht="51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13</v>
      </c>
      <c r="E3508" s="22" t="s">
        <v>27522</v>
      </c>
      <c r="F3508" s="24" t="s">
        <v>5558</v>
      </c>
      <c r="G3508" s="24" t="s">
        <v>1457</v>
      </c>
      <c r="H3508" s="24">
        <v>7601</v>
      </c>
      <c r="I3508" s="24" t="s">
        <v>92</v>
      </c>
      <c r="J3508" s="24" t="s">
        <v>2971</v>
      </c>
      <c r="K3508" s="24" t="s">
        <v>27567</v>
      </c>
      <c r="L3508" s="24" t="s">
        <v>210</v>
      </c>
      <c r="M3508" s="22">
        <v>22</v>
      </c>
      <c r="N3508" s="22">
        <v>1</v>
      </c>
      <c r="O3508" s="24" t="s">
        <v>217</v>
      </c>
      <c r="P3508" s="22" t="s">
        <v>235</v>
      </c>
      <c r="Q3508" s="24" t="s">
        <v>236</v>
      </c>
      <c r="R3508" s="24" t="s">
        <v>27547</v>
      </c>
      <c r="S3508" s="24" t="s">
        <v>27548</v>
      </c>
      <c r="T3508" s="23">
        <v>94320</v>
      </c>
      <c r="U3508" s="23">
        <v>10665</v>
      </c>
      <c r="V3508" s="22">
        <v>2021</v>
      </c>
    </row>
    <row r="3509" spans="1:22" ht="77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13</v>
      </c>
      <c r="E3509" s="22" t="s">
        <v>27522</v>
      </c>
      <c r="F3509" s="24" t="s">
        <v>5559</v>
      </c>
      <c r="G3509" s="24" t="s">
        <v>916</v>
      </c>
      <c r="H3509" s="24">
        <v>11208</v>
      </c>
      <c r="I3509" s="24" t="s">
        <v>51</v>
      </c>
      <c r="J3509" s="24" t="s">
        <v>27541</v>
      </c>
      <c r="K3509" s="24" t="s">
        <v>7520</v>
      </c>
      <c r="L3509" s="24" t="s">
        <v>210</v>
      </c>
      <c r="M3509" s="22">
        <v>22</v>
      </c>
      <c r="N3509" s="22">
        <v>1</v>
      </c>
      <c r="O3509" s="24" t="s">
        <v>217</v>
      </c>
      <c r="P3509" s="22" t="s">
        <v>235</v>
      </c>
      <c r="Q3509" s="24" t="s">
        <v>236</v>
      </c>
      <c r="R3509" s="24" t="s">
        <v>27547</v>
      </c>
      <c r="S3509" s="24" t="s">
        <v>27556</v>
      </c>
      <c r="T3509" s="23">
        <v>90024</v>
      </c>
      <c r="U3509" s="23">
        <v>10179</v>
      </c>
      <c r="V3509" s="22">
        <v>2021</v>
      </c>
    </row>
    <row r="3510" spans="1:22" ht="77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13</v>
      </c>
      <c r="E3510" s="22" t="s">
        <v>27522</v>
      </c>
      <c r="F3510" s="24" t="s">
        <v>5560</v>
      </c>
      <c r="G3510" s="24" t="s">
        <v>916</v>
      </c>
      <c r="H3510" s="24">
        <v>11208</v>
      </c>
      <c r="I3510" s="24" t="s">
        <v>51</v>
      </c>
      <c r="J3510" s="24" t="s">
        <v>27541</v>
      </c>
      <c r="K3510" s="24" t="s">
        <v>7520</v>
      </c>
      <c r="L3510" s="24" t="s">
        <v>210</v>
      </c>
      <c r="M3510" s="22">
        <v>22</v>
      </c>
      <c r="N3510" s="22">
        <v>1</v>
      </c>
      <c r="O3510" s="24" t="s">
        <v>217</v>
      </c>
      <c r="P3510" s="22" t="s">
        <v>235</v>
      </c>
      <c r="Q3510" s="24" t="s">
        <v>236</v>
      </c>
      <c r="R3510" s="24" t="s">
        <v>27547</v>
      </c>
      <c r="S3510" s="24" t="s">
        <v>27556</v>
      </c>
      <c r="T3510" s="23">
        <v>10984</v>
      </c>
      <c r="U3510" s="23">
        <v>1242</v>
      </c>
      <c r="V3510" s="22">
        <v>2021</v>
      </c>
    </row>
    <row r="3511" spans="1:22" ht="77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13</v>
      </c>
      <c r="E3511" s="22" t="s">
        <v>27522</v>
      </c>
      <c r="F3511" s="24" t="s">
        <v>5561</v>
      </c>
      <c r="G3511" s="24" t="s">
        <v>916</v>
      </c>
      <c r="H3511" s="24">
        <v>11208</v>
      </c>
      <c r="I3511" s="24" t="s">
        <v>90</v>
      </c>
      <c r="J3511" s="24" t="s">
        <v>27535</v>
      </c>
      <c r="K3511" s="24" t="s">
        <v>7520</v>
      </c>
      <c r="L3511" s="24" t="s">
        <v>210</v>
      </c>
      <c r="M3511" s="22">
        <v>22</v>
      </c>
      <c r="N3511" s="22">
        <v>1</v>
      </c>
      <c r="O3511" s="24" t="s">
        <v>217</v>
      </c>
      <c r="P3511" s="22" t="s">
        <v>241</v>
      </c>
      <c r="Q3511" s="24" t="s">
        <v>246</v>
      </c>
      <c r="R3511" s="24" t="s">
        <v>27536</v>
      </c>
      <c r="S3511" s="24" t="s">
        <v>27556</v>
      </c>
      <c r="T3511" s="23">
        <v>66479869</v>
      </c>
      <c r="U3511" s="23">
        <v>6680015.7000000002</v>
      </c>
      <c r="V3511" s="22">
        <v>2021</v>
      </c>
    </row>
    <row r="3512" spans="1:22" ht="77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13</v>
      </c>
      <c r="E3512" s="22" t="s">
        <v>27522</v>
      </c>
      <c r="F3512" s="24" t="s">
        <v>5561</v>
      </c>
      <c r="G3512" s="24" t="s">
        <v>916</v>
      </c>
      <c r="H3512" s="24">
        <v>11208</v>
      </c>
      <c r="I3512" s="24" t="s">
        <v>90</v>
      </c>
      <c r="J3512" s="24" t="s">
        <v>27535</v>
      </c>
      <c r="K3512" s="24" t="s">
        <v>7520</v>
      </c>
      <c r="L3512" s="24" t="s">
        <v>210</v>
      </c>
      <c r="M3512" s="22">
        <v>22</v>
      </c>
      <c r="N3512" s="22">
        <v>1</v>
      </c>
      <c r="O3512" s="24" t="s">
        <v>217</v>
      </c>
      <c r="P3512" s="22" t="s">
        <v>241</v>
      </c>
      <c r="Q3512" s="24" t="s">
        <v>218</v>
      </c>
      <c r="R3512" s="24" t="s">
        <v>218</v>
      </c>
      <c r="S3512" s="24" t="s">
        <v>27556</v>
      </c>
      <c r="T3512" s="23">
        <v>193687</v>
      </c>
      <c r="U3512" s="23">
        <v>19388.072</v>
      </c>
      <c r="V3512" s="22">
        <v>2021</v>
      </c>
    </row>
    <row r="3513" spans="1:22" ht="77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13</v>
      </c>
      <c r="E3513" s="22" t="s">
        <v>27522</v>
      </c>
      <c r="F3513" s="24" t="s">
        <v>5561</v>
      </c>
      <c r="G3513" s="24" t="s">
        <v>916</v>
      </c>
      <c r="H3513" s="24">
        <v>11208</v>
      </c>
      <c r="I3513" s="24" t="s">
        <v>90</v>
      </c>
      <c r="J3513" s="24" t="s">
        <v>27535</v>
      </c>
      <c r="K3513" s="24" t="s">
        <v>7520</v>
      </c>
      <c r="L3513" s="24" t="s">
        <v>210</v>
      </c>
      <c r="M3513" s="22">
        <v>22</v>
      </c>
      <c r="N3513" s="22">
        <v>1</v>
      </c>
      <c r="O3513" s="24" t="s">
        <v>217</v>
      </c>
      <c r="P3513" s="22" t="s">
        <v>241</v>
      </c>
      <c r="Q3513" s="24" t="s">
        <v>338</v>
      </c>
      <c r="R3513" s="24" t="s">
        <v>27536</v>
      </c>
      <c r="S3513" s="24" t="s">
        <v>27556</v>
      </c>
      <c r="T3513" s="23">
        <v>8851486</v>
      </c>
      <c r="U3513" s="23">
        <v>881182.26</v>
      </c>
      <c r="V3513" s="22">
        <v>2021</v>
      </c>
    </row>
    <row r="3514" spans="1:22" ht="51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13</v>
      </c>
      <c r="E3514" s="22" t="s">
        <v>27522</v>
      </c>
      <c r="F3514" s="24" t="s">
        <v>5563</v>
      </c>
      <c r="G3514" s="24" t="s">
        <v>2519</v>
      </c>
      <c r="H3514" s="24">
        <v>61122</v>
      </c>
      <c r="I3514" s="24" t="s">
        <v>92</v>
      </c>
      <c r="J3514" s="24" t="s">
        <v>2971</v>
      </c>
      <c r="K3514" s="24" t="s">
        <v>27567</v>
      </c>
      <c r="L3514" s="24" t="s">
        <v>210</v>
      </c>
      <c r="M3514" s="22">
        <v>22</v>
      </c>
      <c r="N3514" s="22">
        <v>2</v>
      </c>
      <c r="O3514" s="24" t="s">
        <v>27524</v>
      </c>
      <c r="P3514" s="22" t="s">
        <v>235</v>
      </c>
      <c r="Q3514" s="24" t="s">
        <v>236</v>
      </c>
      <c r="R3514" s="24" t="s">
        <v>27547</v>
      </c>
      <c r="S3514" s="24" t="s">
        <v>27548</v>
      </c>
      <c r="T3514" s="23">
        <v>313212</v>
      </c>
      <c r="U3514" s="23">
        <v>35415</v>
      </c>
      <c r="V3514" s="22">
        <v>2021</v>
      </c>
    </row>
    <row r="3515" spans="1:22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13</v>
      </c>
      <c r="E3515" s="22" t="s">
        <v>27522</v>
      </c>
      <c r="F3515" s="24" t="s">
        <v>5564</v>
      </c>
      <c r="G3515" s="24" t="s">
        <v>803</v>
      </c>
      <c r="H3515" s="24">
        <v>14354</v>
      </c>
      <c r="I3515" s="24" t="s">
        <v>83</v>
      </c>
      <c r="J3515" s="24" t="s">
        <v>27541</v>
      </c>
      <c r="K3515" s="24" t="s">
        <v>7520</v>
      </c>
      <c r="L3515" s="24" t="s">
        <v>210</v>
      </c>
      <c r="M3515" s="22">
        <v>22</v>
      </c>
      <c r="N3515" s="22">
        <v>1</v>
      </c>
      <c r="O3515" s="24" t="s">
        <v>217</v>
      </c>
      <c r="P3515" s="22" t="s">
        <v>235</v>
      </c>
      <c r="Q3515" s="24" t="s">
        <v>236</v>
      </c>
      <c r="R3515" s="24" t="s">
        <v>27547</v>
      </c>
      <c r="S3515" s="24" t="s">
        <v>27562</v>
      </c>
      <c r="T3515" s="23">
        <v>5625</v>
      </c>
      <c r="U3515" s="23">
        <v>636</v>
      </c>
      <c r="V3515" s="22">
        <v>2021</v>
      </c>
    </row>
    <row r="3516" spans="1:22" ht="51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13</v>
      </c>
      <c r="E3516" s="22" t="s">
        <v>27522</v>
      </c>
      <c r="F3516" s="24" t="s">
        <v>5566</v>
      </c>
      <c r="G3516" s="24" t="s">
        <v>1251</v>
      </c>
      <c r="H3516" s="24">
        <v>13511</v>
      </c>
      <c r="I3516" s="24" t="s">
        <v>80</v>
      </c>
      <c r="J3516" s="24" t="s">
        <v>27528</v>
      </c>
      <c r="K3516" s="24" t="s">
        <v>27567</v>
      </c>
      <c r="L3516" s="24" t="s">
        <v>210</v>
      </c>
      <c r="M3516" s="22">
        <v>22</v>
      </c>
      <c r="N3516" s="22">
        <v>1</v>
      </c>
      <c r="O3516" s="24" t="s">
        <v>217</v>
      </c>
      <c r="P3516" s="22" t="s">
        <v>235</v>
      </c>
      <c r="Q3516" s="24" t="s">
        <v>236</v>
      </c>
      <c r="R3516" s="24" t="s">
        <v>27547</v>
      </c>
      <c r="S3516" s="24" t="s">
        <v>27551</v>
      </c>
      <c r="T3516" s="23">
        <v>116723</v>
      </c>
      <c r="U3516" s="23">
        <v>13198</v>
      </c>
      <c r="V3516" s="22">
        <v>2021</v>
      </c>
    </row>
    <row r="3517" spans="1:22" ht="39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13</v>
      </c>
      <c r="E3517" s="22" t="s">
        <v>27522</v>
      </c>
      <c r="F3517" s="24" t="s">
        <v>5567</v>
      </c>
      <c r="G3517" s="24" t="s">
        <v>1468</v>
      </c>
      <c r="H3517" s="24">
        <v>11843</v>
      </c>
      <c r="I3517" s="24" t="s">
        <v>57</v>
      </c>
      <c r="J3517" s="24" t="s">
        <v>27545</v>
      </c>
      <c r="K3517" s="24" t="s">
        <v>210</v>
      </c>
      <c r="L3517" s="24" t="s">
        <v>210</v>
      </c>
      <c r="M3517" s="22">
        <v>22</v>
      </c>
      <c r="N3517" s="22">
        <v>1</v>
      </c>
      <c r="O3517" s="24" t="s">
        <v>217</v>
      </c>
      <c r="P3517" s="22" t="s">
        <v>51</v>
      </c>
      <c r="Q3517" s="24" t="s">
        <v>218</v>
      </c>
      <c r="R3517" s="24" t="s">
        <v>218</v>
      </c>
      <c r="S3517" s="24" t="s">
        <v>210</v>
      </c>
      <c r="T3517" s="23">
        <v>0</v>
      </c>
      <c r="U3517" s="23">
        <v>121319</v>
      </c>
      <c r="V3517" s="22">
        <v>2021</v>
      </c>
    </row>
    <row r="3518" spans="1:22" ht="39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13</v>
      </c>
      <c r="E3518" s="22" t="s">
        <v>27522</v>
      </c>
      <c r="F3518" s="24" t="s">
        <v>5567</v>
      </c>
      <c r="G3518" s="24" t="s">
        <v>1468</v>
      </c>
      <c r="H3518" s="24">
        <v>11843</v>
      </c>
      <c r="I3518" s="24" t="s">
        <v>57</v>
      </c>
      <c r="J3518" s="24" t="s">
        <v>27545</v>
      </c>
      <c r="K3518" s="24" t="s">
        <v>210</v>
      </c>
      <c r="L3518" s="24" t="s">
        <v>210</v>
      </c>
      <c r="M3518" s="22">
        <v>22</v>
      </c>
      <c r="N3518" s="22">
        <v>1</v>
      </c>
      <c r="O3518" s="24" t="s">
        <v>217</v>
      </c>
      <c r="P3518" s="22" t="s">
        <v>53</v>
      </c>
      <c r="Q3518" s="24" t="s">
        <v>218</v>
      </c>
      <c r="R3518" s="24" t="s">
        <v>218</v>
      </c>
      <c r="S3518" s="24" t="s">
        <v>210</v>
      </c>
      <c r="T3518" s="23">
        <v>4424901</v>
      </c>
      <c r="U3518" s="23">
        <v>360388</v>
      </c>
      <c r="V3518" s="22">
        <v>2021</v>
      </c>
    </row>
    <row r="3519" spans="1:22" ht="39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13</v>
      </c>
      <c r="E3519" s="22" t="s">
        <v>27522</v>
      </c>
      <c r="F3519" s="24" t="s">
        <v>5567</v>
      </c>
      <c r="G3519" s="24" t="s">
        <v>1468</v>
      </c>
      <c r="H3519" s="24">
        <v>11843</v>
      </c>
      <c r="I3519" s="24" t="s">
        <v>57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2" t="s">
        <v>209</v>
      </c>
      <c r="Q3519" s="24" t="s">
        <v>218</v>
      </c>
      <c r="R3519" s="24" t="s">
        <v>218</v>
      </c>
      <c r="S3519" s="24" t="s">
        <v>210</v>
      </c>
      <c r="T3519" s="23">
        <v>1409412</v>
      </c>
      <c r="U3519" s="23">
        <v>138562</v>
      </c>
      <c r="V3519" s="22">
        <v>2021</v>
      </c>
    </row>
    <row r="3520" spans="1:22" ht="51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13</v>
      </c>
      <c r="E3520" s="22" t="s">
        <v>27522</v>
      </c>
      <c r="F3520" s="24" t="s">
        <v>5570</v>
      </c>
      <c r="G3520" s="24" t="s">
        <v>4060</v>
      </c>
      <c r="H3520" s="24">
        <v>15248</v>
      </c>
      <c r="I3520" s="24" t="s">
        <v>83</v>
      </c>
      <c r="J3520" s="24" t="s">
        <v>27541</v>
      </c>
      <c r="K3520" s="24" t="s">
        <v>7520</v>
      </c>
      <c r="L3520" s="24" t="s">
        <v>210</v>
      </c>
      <c r="M3520" s="22">
        <v>22</v>
      </c>
      <c r="N3520" s="22">
        <v>1</v>
      </c>
      <c r="O3520" s="24" t="s">
        <v>217</v>
      </c>
      <c r="P3520" s="22" t="s">
        <v>235</v>
      </c>
      <c r="Q3520" s="24" t="s">
        <v>236</v>
      </c>
      <c r="R3520" s="24" t="s">
        <v>27547</v>
      </c>
      <c r="S3520" s="24" t="s">
        <v>27558</v>
      </c>
      <c r="T3520" s="23">
        <v>0</v>
      </c>
      <c r="U3520" s="23">
        <v>-728</v>
      </c>
      <c r="V3520" s="22">
        <v>2021</v>
      </c>
    </row>
    <row r="3521" spans="1:22" ht="39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13</v>
      </c>
      <c r="E3521" s="22" t="s">
        <v>27522</v>
      </c>
      <c r="F3521" s="24" t="s">
        <v>5573</v>
      </c>
      <c r="G3521" s="24" t="s">
        <v>5572</v>
      </c>
      <c r="H3521" s="24">
        <v>1956</v>
      </c>
      <c r="I3521" s="24" t="s">
        <v>59</v>
      </c>
      <c r="J3521" s="24" t="s">
        <v>27535</v>
      </c>
      <c r="K3521" s="24" t="s">
        <v>7520</v>
      </c>
      <c r="L3521" s="24" t="s">
        <v>210</v>
      </c>
      <c r="M3521" s="22">
        <v>22</v>
      </c>
      <c r="N3521" s="22">
        <v>1</v>
      </c>
      <c r="O3521" s="24" t="s">
        <v>217</v>
      </c>
      <c r="P3521" s="22" t="s">
        <v>235</v>
      </c>
      <c r="Q3521" s="24" t="s">
        <v>236</v>
      </c>
      <c r="R3521" s="24" t="s">
        <v>27547</v>
      </c>
      <c r="S3521" s="24" t="s">
        <v>27577</v>
      </c>
      <c r="T3521" s="23">
        <v>217671</v>
      </c>
      <c r="U3521" s="23">
        <v>24612.39</v>
      </c>
      <c r="V3521" s="22">
        <v>2021</v>
      </c>
    </row>
    <row r="3522" spans="1:22" ht="51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13</v>
      </c>
      <c r="E3522" s="22" t="s">
        <v>27522</v>
      </c>
      <c r="F3522" s="24" t="s">
        <v>5579</v>
      </c>
      <c r="G3522" s="24" t="s">
        <v>5578</v>
      </c>
      <c r="H3522" s="24">
        <v>56369</v>
      </c>
      <c r="I3522" s="24" t="s">
        <v>79</v>
      </c>
      <c r="J3522" s="24" t="s">
        <v>27535</v>
      </c>
      <c r="K3522" s="24" t="s">
        <v>7520</v>
      </c>
      <c r="L3522" s="24" t="s">
        <v>210</v>
      </c>
      <c r="M3522" s="22">
        <v>22</v>
      </c>
      <c r="N3522" s="22">
        <v>2</v>
      </c>
      <c r="O3522" s="24" t="s">
        <v>27524</v>
      </c>
      <c r="P3522" s="22" t="s">
        <v>235</v>
      </c>
      <c r="Q3522" s="24" t="s">
        <v>236</v>
      </c>
      <c r="R3522" s="24" t="s">
        <v>27547</v>
      </c>
      <c r="S3522" s="24" t="s">
        <v>27582</v>
      </c>
      <c r="T3522" s="23">
        <v>126239</v>
      </c>
      <c r="U3522" s="23">
        <v>14274</v>
      </c>
      <c r="V3522" s="22">
        <v>2021</v>
      </c>
    </row>
    <row r="3523" spans="1:22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13</v>
      </c>
      <c r="E3523" s="22" t="s">
        <v>27522</v>
      </c>
      <c r="F3523" s="24" t="s">
        <v>5582</v>
      </c>
      <c r="G3523" s="24" t="s">
        <v>5581</v>
      </c>
      <c r="H3523" s="24">
        <v>19728</v>
      </c>
      <c r="I3523" s="24" t="s">
        <v>50</v>
      </c>
      <c r="J3523" s="24" t="s">
        <v>27535</v>
      </c>
      <c r="K3523" s="24" t="s">
        <v>7520</v>
      </c>
      <c r="L3523" s="24" t="s">
        <v>210</v>
      </c>
      <c r="M3523" s="22">
        <v>22</v>
      </c>
      <c r="N3523" s="22">
        <v>1</v>
      </c>
      <c r="O3523" s="24" t="s">
        <v>217</v>
      </c>
      <c r="P3523" s="22" t="s">
        <v>266</v>
      </c>
      <c r="Q3523" s="24" t="s">
        <v>218</v>
      </c>
      <c r="R3523" s="24" t="s">
        <v>218</v>
      </c>
      <c r="S3523" s="24" t="s">
        <v>27559</v>
      </c>
      <c r="T3523" s="23">
        <v>0</v>
      </c>
      <c r="U3523" s="23">
        <v>0</v>
      </c>
      <c r="V3523" s="22">
        <v>2021</v>
      </c>
    </row>
    <row r="3524" spans="1:22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13</v>
      </c>
      <c r="E3524" s="22" t="s">
        <v>27522</v>
      </c>
      <c r="F3524" s="24" t="s">
        <v>5582</v>
      </c>
      <c r="G3524" s="24" t="s">
        <v>5581</v>
      </c>
      <c r="H3524" s="24">
        <v>19728</v>
      </c>
      <c r="I3524" s="24" t="s">
        <v>50</v>
      </c>
      <c r="J3524" s="24" t="s">
        <v>27535</v>
      </c>
      <c r="K3524" s="24" t="s">
        <v>7520</v>
      </c>
      <c r="L3524" s="24" t="s">
        <v>210</v>
      </c>
      <c r="M3524" s="22">
        <v>22</v>
      </c>
      <c r="N3524" s="22">
        <v>1</v>
      </c>
      <c r="O3524" s="24" t="s">
        <v>217</v>
      </c>
      <c r="P3524" s="22" t="s">
        <v>266</v>
      </c>
      <c r="Q3524" s="24" t="s">
        <v>242</v>
      </c>
      <c r="R3524" s="24" t="s">
        <v>242</v>
      </c>
      <c r="S3524" s="24" t="s">
        <v>27559</v>
      </c>
      <c r="T3524" s="23">
        <v>48087</v>
      </c>
      <c r="U3524" s="23">
        <v>3707</v>
      </c>
      <c r="V3524" s="22">
        <v>2021</v>
      </c>
    </row>
    <row r="3525" spans="1:22" ht="51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13</v>
      </c>
      <c r="E3525" s="22" t="s">
        <v>27522</v>
      </c>
      <c r="F3525" s="24" t="s">
        <v>5584</v>
      </c>
      <c r="G3525" s="24" t="s">
        <v>1011</v>
      </c>
      <c r="H3525" s="24">
        <v>56146</v>
      </c>
      <c r="I3525" s="24" t="s">
        <v>52</v>
      </c>
      <c r="J3525" s="24" t="s">
        <v>27535</v>
      </c>
      <c r="K3525" s="24" t="s">
        <v>7520</v>
      </c>
      <c r="L3525" s="24" t="s">
        <v>210</v>
      </c>
      <c r="M3525" s="22">
        <v>22</v>
      </c>
      <c r="N3525" s="22">
        <v>1</v>
      </c>
      <c r="O3525" s="24" t="s">
        <v>217</v>
      </c>
      <c r="P3525" s="22" t="s">
        <v>209</v>
      </c>
      <c r="Q3525" s="24" t="s">
        <v>218</v>
      </c>
      <c r="R3525" s="24" t="s">
        <v>218</v>
      </c>
      <c r="S3525" s="24" t="s">
        <v>27552</v>
      </c>
      <c r="T3525" s="23">
        <v>16134</v>
      </c>
      <c r="U3525" s="23">
        <v>1087</v>
      </c>
      <c r="V3525" s="22">
        <v>2021</v>
      </c>
    </row>
    <row r="3526" spans="1:22" ht="51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13</v>
      </c>
      <c r="E3526" s="22" t="s">
        <v>27522</v>
      </c>
      <c r="F3526" s="24" t="s">
        <v>5587</v>
      </c>
      <c r="G3526" s="24" t="s">
        <v>3768</v>
      </c>
      <c r="H3526" s="24">
        <v>5416</v>
      </c>
      <c r="I3526" s="24" t="s">
        <v>86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2" t="s">
        <v>235</v>
      </c>
      <c r="Q3526" s="24" t="s">
        <v>236</v>
      </c>
      <c r="R3526" s="24" t="s">
        <v>27547</v>
      </c>
      <c r="S3526" s="24" t="s">
        <v>27554</v>
      </c>
      <c r="T3526" s="23">
        <v>705540</v>
      </c>
      <c r="U3526" s="23">
        <v>79776</v>
      </c>
      <c r="V3526" s="22">
        <v>2021</v>
      </c>
    </row>
    <row r="3527" spans="1:22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13</v>
      </c>
      <c r="E3527" s="22" t="s">
        <v>27522</v>
      </c>
      <c r="F3527" s="24" t="s">
        <v>5589</v>
      </c>
      <c r="G3527" s="24" t="s">
        <v>5588</v>
      </c>
      <c r="H3527" s="24">
        <v>57222</v>
      </c>
      <c r="I3527" s="24" t="s">
        <v>51</v>
      </c>
      <c r="J3527" s="24" t="s">
        <v>27541</v>
      </c>
      <c r="K3527" s="24" t="s">
        <v>7520</v>
      </c>
      <c r="L3527" s="24" t="s">
        <v>210</v>
      </c>
      <c r="M3527" s="22">
        <v>22</v>
      </c>
      <c r="N3527" s="22">
        <v>1</v>
      </c>
      <c r="O3527" s="24" t="s">
        <v>217</v>
      </c>
      <c r="P3527" s="22" t="s">
        <v>209</v>
      </c>
      <c r="Q3527" s="24" t="s">
        <v>218</v>
      </c>
      <c r="R3527" s="24" t="s">
        <v>218</v>
      </c>
      <c r="S3527" s="24" t="s">
        <v>27582</v>
      </c>
      <c r="T3527" s="23">
        <v>0</v>
      </c>
      <c r="U3527" s="23">
        <v>0</v>
      </c>
      <c r="V3527" s="22">
        <v>2021</v>
      </c>
    </row>
    <row r="3528" spans="1:22" ht="51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13</v>
      </c>
      <c r="E3528" s="22" t="s">
        <v>27522</v>
      </c>
      <c r="F3528" s="24" t="s">
        <v>5596</v>
      </c>
      <c r="G3528" s="24" t="s">
        <v>1457</v>
      </c>
      <c r="H3528" s="24">
        <v>7601</v>
      </c>
      <c r="I3528" s="24" t="s">
        <v>92</v>
      </c>
      <c r="J3528" s="24" t="s">
        <v>2971</v>
      </c>
      <c r="K3528" s="24" t="s">
        <v>27567</v>
      </c>
      <c r="L3528" s="24" t="s">
        <v>210</v>
      </c>
      <c r="M3528" s="22">
        <v>22</v>
      </c>
      <c r="N3528" s="22">
        <v>1</v>
      </c>
      <c r="O3528" s="24" t="s">
        <v>217</v>
      </c>
      <c r="P3528" s="22" t="s">
        <v>235</v>
      </c>
      <c r="Q3528" s="24" t="s">
        <v>236</v>
      </c>
      <c r="R3528" s="24" t="s">
        <v>27547</v>
      </c>
      <c r="S3528" s="24" t="s">
        <v>27548</v>
      </c>
      <c r="T3528" s="23">
        <v>102687</v>
      </c>
      <c r="U3528" s="23">
        <v>11611</v>
      </c>
      <c r="V3528" s="22">
        <v>2021</v>
      </c>
    </row>
    <row r="3529" spans="1:22" ht="51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13</v>
      </c>
      <c r="E3529" s="22" t="s">
        <v>27522</v>
      </c>
      <c r="F3529" s="24" t="s">
        <v>5596</v>
      </c>
      <c r="G3529" s="24" t="s">
        <v>1457</v>
      </c>
      <c r="H3529" s="24">
        <v>7601</v>
      </c>
      <c r="I3529" s="24" t="s">
        <v>92</v>
      </c>
      <c r="J3529" s="24" t="s">
        <v>2971</v>
      </c>
      <c r="K3529" s="24" t="s">
        <v>27567</v>
      </c>
      <c r="L3529" s="24" t="s">
        <v>210</v>
      </c>
      <c r="M3529" s="22">
        <v>22</v>
      </c>
      <c r="N3529" s="22">
        <v>1</v>
      </c>
      <c r="O3529" s="24" t="s">
        <v>217</v>
      </c>
      <c r="P3529" s="22" t="s">
        <v>209</v>
      </c>
      <c r="Q3529" s="24" t="s">
        <v>218</v>
      </c>
      <c r="R3529" s="24" t="s">
        <v>218</v>
      </c>
      <c r="S3529" s="24" t="s">
        <v>27548</v>
      </c>
      <c r="T3529" s="23">
        <v>825</v>
      </c>
      <c r="U3529" s="23">
        <v>80</v>
      </c>
      <c r="V3529" s="22">
        <v>2021</v>
      </c>
    </row>
    <row r="3530" spans="1:22" ht="51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13</v>
      </c>
      <c r="E3530" s="22" t="s">
        <v>27522</v>
      </c>
      <c r="F3530" s="24" t="s">
        <v>5596</v>
      </c>
      <c r="G3530" s="24" t="s">
        <v>1457</v>
      </c>
      <c r="H3530" s="24">
        <v>760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2" t="s">
        <v>241</v>
      </c>
      <c r="Q3530" s="24" t="s">
        <v>218</v>
      </c>
      <c r="R3530" s="24" t="s">
        <v>218</v>
      </c>
      <c r="S3530" s="24" t="s">
        <v>27548</v>
      </c>
      <c r="T3530" s="23">
        <v>0</v>
      </c>
      <c r="U3530" s="23">
        <v>0</v>
      </c>
      <c r="V3530" s="22">
        <v>2021</v>
      </c>
    </row>
    <row r="3531" spans="1:22" ht="51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13</v>
      </c>
      <c r="E3531" s="22" t="s">
        <v>27522</v>
      </c>
      <c r="F3531" s="24" t="s">
        <v>5597</v>
      </c>
      <c r="G3531" s="24" t="s">
        <v>1457</v>
      </c>
      <c r="H3531" s="24">
        <v>7601</v>
      </c>
      <c r="I3531" s="24" t="s">
        <v>92</v>
      </c>
      <c r="J3531" s="24" t="s">
        <v>2971</v>
      </c>
      <c r="K3531" s="24" t="s">
        <v>27567</v>
      </c>
      <c r="L3531" s="24" t="s">
        <v>210</v>
      </c>
      <c r="M3531" s="22">
        <v>22</v>
      </c>
      <c r="N3531" s="22">
        <v>1</v>
      </c>
      <c r="O3531" s="24" t="s">
        <v>217</v>
      </c>
      <c r="P3531" s="22" t="s">
        <v>235</v>
      </c>
      <c r="Q3531" s="24" t="s">
        <v>236</v>
      </c>
      <c r="R3531" s="24" t="s">
        <v>27547</v>
      </c>
      <c r="S3531" s="24" t="s">
        <v>27548</v>
      </c>
      <c r="T3531" s="23">
        <v>93975</v>
      </c>
      <c r="U3531" s="23">
        <v>10626</v>
      </c>
      <c r="V3531" s="22">
        <v>2021</v>
      </c>
    </row>
    <row r="3532" spans="1:22" ht="51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13</v>
      </c>
      <c r="E3532" s="22" t="s">
        <v>27522</v>
      </c>
      <c r="F3532" s="24" t="s">
        <v>5599</v>
      </c>
      <c r="G3532" s="24" t="s">
        <v>5598</v>
      </c>
      <c r="H3532" s="24">
        <v>40444</v>
      </c>
      <c r="I3532" s="24" t="s">
        <v>79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2</v>
      </c>
      <c r="O3532" s="24" t="s">
        <v>27524</v>
      </c>
      <c r="P3532" s="22" t="s">
        <v>235</v>
      </c>
      <c r="Q3532" s="24" t="s">
        <v>236</v>
      </c>
      <c r="R3532" s="24" t="s">
        <v>27547</v>
      </c>
      <c r="S3532" s="24" t="s">
        <v>27582</v>
      </c>
      <c r="T3532" s="23">
        <v>12692</v>
      </c>
      <c r="U3532" s="23">
        <v>1435</v>
      </c>
      <c r="V3532" s="22">
        <v>2021</v>
      </c>
    </row>
    <row r="3533" spans="1:22" ht="39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13</v>
      </c>
      <c r="E3533" s="22" t="s">
        <v>27522</v>
      </c>
      <c r="F3533" s="24" t="s">
        <v>5601</v>
      </c>
      <c r="G3533" s="24" t="s">
        <v>5601</v>
      </c>
      <c r="H3533" s="24">
        <v>64574</v>
      </c>
      <c r="I3533" s="24" t="s">
        <v>77</v>
      </c>
      <c r="J3533" s="24" t="s">
        <v>27528</v>
      </c>
      <c r="K3533" s="24" t="s">
        <v>27568</v>
      </c>
      <c r="L3533" s="24" t="s">
        <v>210</v>
      </c>
      <c r="M3533" s="22">
        <v>22</v>
      </c>
      <c r="N3533" s="22">
        <v>2</v>
      </c>
      <c r="O3533" s="24" t="s">
        <v>27524</v>
      </c>
      <c r="P3533" s="22" t="s">
        <v>440</v>
      </c>
      <c r="Q3533" s="24" t="s">
        <v>236</v>
      </c>
      <c r="R3533" s="24" t="s">
        <v>27633</v>
      </c>
      <c r="S3533" s="24" t="s">
        <v>1587</v>
      </c>
      <c r="T3533" s="23">
        <v>0</v>
      </c>
      <c r="U3533" s="23">
        <v>-120077</v>
      </c>
      <c r="V3533" s="22">
        <v>2021</v>
      </c>
    </row>
    <row r="3534" spans="1:22" ht="51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13</v>
      </c>
      <c r="E3534" s="22" t="s">
        <v>27522</v>
      </c>
      <c r="F3534" s="24" t="s">
        <v>5605</v>
      </c>
      <c r="G3534" s="24" t="s">
        <v>1251</v>
      </c>
      <c r="H3534" s="24">
        <v>13511</v>
      </c>
      <c r="I3534" s="24" t="s">
        <v>80</v>
      </c>
      <c r="J3534" s="24" t="s">
        <v>27528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2" t="s">
        <v>235</v>
      </c>
      <c r="Q3534" s="24" t="s">
        <v>236</v>
      </c>
      <c r="R3534" s="24" t="s">
        <v>27547</v>
      </c>
      <c r="S3534" s="24" t="s">
        <v>27551</v>
      </c>
      <c r="T3534" s="23">
        <v>86574</v>
      </c>
      <c r="U3534" s="23">
        <v>9789</v>
      </c>
      <c r="V3534" s="22">
        <v>2021</v>
      </c>
    </row>
    <row r="3535" spans="1:22" ht="51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13</v>
      </c>
      <c r="E3535" s="22" t="s">
        <v>27522</v>
      </c>
      <c r="F3535" s="24" t="s">
        <v>5606</v>
      </c>
      <c r="G3535" s="24" t="s">
        <v>3629</v>
      </c>
      <c r="H3535" s="24">
        <v>5914</v>
      </c>
      <c r="I3535" s="24" t="s">
        <v>80</v>
      </c>
      <c r="J3535" s="24" t="s">
        <v>27528</v>
      </c>
      <c r="K3535" s="24" t="s">
        <v>27567</v>
      </c>
      <c r="L3535" s="24" t="s">
        <v>210</v>
      </c>
      <c r="M3535" s="22">
        <v>22</v>
      </c>
      <c r="N3535" s="22">
        <v>2</v>
      </c>
      <c r="O3535" s="24" t="s">
        <v>27524</v>
      </c>
      <c r="P3535" s="22" t="s">
        <v>235</v>
      </c>
      <c r="Q3535" s="24" t="s">
        <v>236</v>
      </c>
      <c r="R3535" s="24" t="s">
        <v>27547</v>
      </c>
      <c r="S3535" s="24" t="s">
        <v>27551</v>
      </c>
      <c r="T3535" s="23">
        <v>575905</v>
      </c>
      <c r="U3535" s="23">
        <v>65118</v>
      </c>
      <c r="V3535" s="22">
        <v>2021</v>
      </c>
    </row>
    <row r="3536" spans="1:22" ht="51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13</v>
      </c>
      <c r="E3536" s="22" t="s">
        <v>27522</v>
      </c>
      <c r="F3536" s="24" t="s">
        <v>5607</v>
      </c>
      <c r="G3536" s="24" t="s">
        <v>2519</v>
      </c>
      <c r="H3536" s="24">
        <v>61122</v>
      </c>
      <c r="I3536" s="24" t="s">
        <v>92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2</v>
      </c>
      <c r="O3536" s="24" t="s">
        <v>27524</v>
      </c>
      <c r="P3536" s="22" t="s">
        <v>235</v>
      </c>
      <c r="Q3536" s="24" t="s">
        <v>236</v>
      </c>
      <c r="R3536" s="24" t="s">
        <v>27547</v>
      </c>
      <c r="S3536" s="24" t="s">
        <v>27548</v>
      </c>
      <c r="T3536" s="23">
        <v>175456</v>
      </c>
      <c r="U3536" s="23">
        <v>19839</v>
      </c>
      <c r="V3536" s="22">
        <v>2021</v>
      </c>
    </row>
    <row r="3537" spans="1:22" ht="51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13</v>
      </c>
      <c r="E3537" s="22" t="s">
        <v>27522</v>
      </c>
      <c r="F3537" s="24" t="s">
        <v>5609</v>
      </c>
      <c r="G3537" s="24" t="s">
        <v>5578</v>
      </c>
      <c r="H3537" s="24">
        <v>56369</v>
      </c>
      <c r="I3537" s="24" t="s">
        <v>79</v>
      </c>
      <c r="J3537" s="24" t="s">
        <v>27535</v>
      </c>
      <c r="K3537" s="24" t="s">
        <v>7520</v>
      </c>
      <c r="L3537" s="24" t="s">
        <v>210</v>
      </c>
      <c r="M3537" s="22">
        <v>22</v>
      </c>
      <c r="N3537" s="22">
        <v>2</v>
      </c>
      <c r="O3537" s="24" t="s">
        <v>27524</v>
      </c>
      <c r="P3537" s="22" t="s">
        <v>235</v>
      </c>
      <c r="Q3537" s="24" t="s">
        <v>236</v>
      </c>
      <c r="R3537" s="24" t="s">
        <v>27547</v>
      </c>
      <c r="S3537" s="24" t="s">
        <v>27582</v>
      </c>
      <c r="T3537" s="23">
        <v>107268</v>
      </c>
      <c r="U3537" s="23">
        <v>12129</v>
      </c>
      <c r="V3537" s="22">
        <v>2021</v>
      </c>
    </row>
    <row r="3538" spans="1:22" ht="51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13</v>
      </c>
      <c r="E3538" s="22" t="s">
        <v>27522</v>
      </c>
      <c r="F3538" s="24" t="s">
        <v>5580</v>
      </c>
      <c r="G3538" s="24" t="s">
        <v>5578</v>
      </c>
      <c r="H3538" s="24">
        <v>56369</v>
      </c>
      <c r="I3538" s="24" t="s">
        <v>79</v>
      </c>
      <c r="J3538" s="24" t="s">
        <v>27535</v>
      </c>
      <c r="K3538" s="24" t="s">
        <v>7520</v>
      </c>
      <c r="L3538" s="24" t="s">
        <v>210</v>
      </c>
      <c r="M3538" s="22">
        <v>22</v>
      </c>
      <c r="N3538" s="22">
        <v>2</v>
      </c>
      <c r="O3538" s="24" t="s">
        <v>27524</v>
      </c>
      <c r="P3538" s="22" t="s">
        <v>235</v>
      </c>
      <c r="Q3538" s="24" t="s">
        <v>236</v>
      </c>
      <c r="R3538" s="24" t="s">
        <v>27547</v>
      </c>
      <c r="S3538" s="24" t="s">
        <v>27582</v>
      </c>
      <c r="T3538" s="23">
        <v>28787</v>
      </c>
      <c r="U3538" s="23">
        <v>3255</v>
      </c>
      <c r="V3538" s="22">
        <v>2021</v>
      </c>
    </row>
    <row r="3539" spans="1:22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13</v>
      </c>
      <c r="E3539" s="22" t="s">
        <v>27522</v>
      </c>
      <c r="F3539" s="24" t="s">
        <v>5611</v>
      </c>
      <c r="G3539" s="24" t="s">
        <v>5610</v>
      </c>
      <c r="H3539" s="24">
        <v>13137</v>
      </c>
      <c r="I3539" s="24" t="s">
        <v>90</v>
      </c>
      <c r="J3539" s="24" t="s">
        <v>27535</v>
      </c>
      <c r="K3539" s="24" t="s">
        <v>7520</v>
      </c>
      <c r="L3539" s="24" t="s">
        <v>210</v>
      </c>
      <c r="M3539" s="22">
        <v>22</v>
      </c>
      <c r="N3539" s="22">
        <v>1</v>
      </c>
      <c r="O3539" s="24" t="s">
        <v>217</v>
      </c>
      <c r="P3539" s="22" t="s">
        <v>235</v>
      </c>
      <c r="Q3539" s="24" t="s">
        <v>236</v>
      </c>
      <c r="R3539" s="24" t="s">
        <v>27547</v>
      </c>
      <c r="S3539" s="24" t="s">
        <v>27581</v>
      </c>
      <c r="T3539" s="23">
        <v>1327</v>
      </c>
      <c r="U3539" s="23">
        <v>150</v>
      </c>
      <c r="V3539" s="22">
        <v>2021</v>
      </c>
    </row>
    <row r="3540" spans="1:22" ht="64.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13</v>
      </c>
      <c r="E3540" s="22" t="s">
        <v>27522</v>
      </c>
      <c r="F3540" s="24" t="s">
        <v>5612</v>
      </c>
      <c r="G3540" s="24" t="s">
        <v>1625</v>
      </c>
      <c r="H3540" s="24">
        <v>57280</v>
      </c>
      <c r="I3540" s="24" t="s">
        <v>95</v>
      </c>
      <c r="J3540" s="24" t="s">
        <v>27530</v>
      </c>
      <c r="K3540" s="24" t="s">
        <v>27568</v>
      </c>
      <c r="L3540" s="24" t="s">
        <v>210</v>
      </c>
      <c r="M3540" s="22">
        <v>22</v>
      </c>
      <c r="N3540" s="22">
        <v>2</v>
      </c>
      <c r="O3540" s="24" t="s">
        <v>27524</v>
      </c>
      <c r="P3540" s="22" t="s">
        <v>235</v>
      </c>
      <c r="Q3540" s="24" t="s">
        <v>236</v>
      </c>
      <c r="R3540" s="24" t="s">
        <v>27547</v>
      </c>
      <c r="S3540" s="24" t="s">
        <v>1587</v>
      </c>
      <c r="T3540" s="23">
        <v>65073</v>
      </c>
      <c r="U3540" s="23">
        <v>7358</v>
      </c>
      <c r="V3540" s="22">
        <v>2021</v>
      </c>
    </row>
    <row r="3541" spans="1:22" ht="64.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13</v>
      </c>
      <c r="E3541" s="22" t="s">
        <v>27522</v>
      </c>
      <c r="F3541" s="24" t="s">
        <v>5615</v>
      </c>
      <c r="G3541" s="24" t="s">
        <v>1625</v>
      </c>
      <c r="H3541" s="24">
        <v>57280</v>
      </c>
      <c r="I3541" s="24" t="s">
        <v>95</v>
      </c>
      <c r="J3541" s="24" t="s">
        <v>27530</v>
      </c>
      <c r="K3541" s="24" t="s">
        <v>27568</v>
      </c>
      <c r="L3541" s="24" t="s">
        <v>210</v>
      </c>
      <c r="M3541" s="22">
        <v>22</v>
      </c>
      <c r="N3541" s="22">
        <v>2</v>
      </c>
      <c r="O3541" s="24" t="s">
        <v>27524</v>
      </c>
      <c r="P3541" s="22" t="s">
        <v>235</v>
      </c>
      <c r="Q3541" s="24" t="s">
        <v>236</v>
      </c>
      <c r="R3541" s="24" t="s">
        <v>27547</v>
      </c>
      <c r="S3541" s="24" t="s">
        <v>1587</v>
      </c>
      <c r="T3541" s="23">
        <v>55611</v>
      </c>
      <c r="U3541" s="23">
        <v>6288</v>
      </c>
      <c r="V3541" s="22">
        <v>2021</v>
      </c>
    </row>
    <row r="3542" spans="1:22" ht="64.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13</v>
      </c>
      <c r="E3542" s="22" t="s">
        <v>27522</v>
      </c>
      <c r="F3542" s="24" t="s">
        <v>5618</v>
      </c>
      <c r="G3542" s="24" t="s">
        <v>1625</v>
      </c>
      <c r="H3542" s="24">
        <v>57280</v>
      </c>
      <c r="I3542" s="24" t="s">
        <v>95</v>
      </c>
      <c r="J3542" s="24" t="s">
        <v>27530</v>
      </c>
      <c r="K3542" s="24" t="s">
        <v>27568</v>
      </c>
      <c r="L3542" s="24" t="s">
        <v>210</v>
      </c>
      <c r="M3542" s="22">
        <v>22</v>
      </c>
      <c r="N3542" s="22">
        <v>2</v>
      </c>
      <c r="O3542" s="24" t="s">
        <v>27524</v>
      </c>
      <c r="P3542" s="22" t="s">
        <v>235</v>
      </c>
      <c r="Q3542" s="24" t="s">
        <v>236</v>
      </c>
      <c r="R3542" s="24" t="s">
        <v>27547</v>
      </c>
      <c r="S3542" s="24" t="s">
        <v>1587</v>
      </c>
      <c r="T3542" s="23">
        <v>91439</v>
      </c>
      <c r="U3542" s="23">
        <v>10339</v>
      </c>
      <c r="V3542" s="22">
        <v>2021</v>
      </c>
    </row>
    <row r="3543" spans="1:22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13</v>
      </c>
      <c r="E3543" s="22" t="s">
        <v>27522</v>
      </c>
      <c r="F3543" s="24" t="s">
        <v>5619</v>
      </c>
      <c r="G3543" s="24" t="s">
        <v>1561</v>
      </c>
      <c r="H3543" s="24">
        <v>19400</v>
      </c>
      <c r="I3543" s="24" t="s">
        <v>83</v>
      </c>
      <c r="J3543" s="24" t="s">
        <v>27541</v>
      </c>
      <c r="K3543" s="24" t="s">
        <v>7520</v>
      </c>
      <c r="L3543" s="24" t="s">
        <v>210</v>
      </c>
      <c r="M3543" s="22">
        <v>22</v>
      </c>
      <c r="N3543" s="22">
        <v>1</v>
      </c>
      <c r="O3543" s="24" t="s">
        <v>217</v>
      </c>
      <c r="P3543" s="22" t="s">
        <v>235</v>
      </c>
      <c r="Q3543" s="24" t="s">
        <v>236</v>
      </c>
      <c r="R3543" s="24" t="s">
        <v>27547</v>
      </c>
      <c r="S3543" s="24" t="s">
        <v>27577</v>
      </c>
      <c r="T3543" s="23">
        <v>555316</v>
      </c>
      <c r="U3543" s="23">
        <v>62790</v>
      </c>
      <c r="V3543" s="22">
        <v>2021</v>
      </c>
    </row>
    <row r="3544" spans="1:22" ht="64.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13</v>
      </c>
      <c r="E3544" s="22" t="s">
        <v>27522</v>
      </c>
      <c r="F3544" s="24" t="s">
        <v>5621</v>
      </c>
      <c r="G3544" s="24" t="s">
        <v>5620</v>
      </c>
      <c r="H3544" s="24">
        <v>20214</v>
      </c>
      <c r="I3544" s="24" t="s">
        <v>58</v>
      </c>
      <c r="J3544" s="24" t="s">
        <v>27526</v>
      </c>
      <c r="K3544" s="24" t="s">
        <v>27569</v>
      </c>
      <c r="L3544" s="24" t="s">
        <v>210</v>
      </c>
      <c r="M3544" s="22">
        <v>22</v>
      </c>
      <c r="N3544" s="22">
        <v>1</v>
      </c>
      <c r="O3544" s="24" t="s">
        <v>217</v>
      </c>
      <c r="P3544" s="22" t="s">
        <v>209</v>
      </c>
      <c r="Q3544" s="24" t="s">
        <v>218</v>
      </c>
      <c r="R3544" s="24" t="s">
        <v>218</v>
      </c>
      <c r="S3544" s="24" t="s">
        <v>2899</v>
      </c>
      <c r="T3544" s="23">
        <v>5586</v>
      </c>
      <c r="U3544" s="23">
        <v>547.923</v>
      </c>
      <c r="V3544" s="22">
        <v>2021</v>
      </c>
    </row>
    <row r="3545" spans="1:22" ht="64.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13</v>
      </c>
      <c r="E3545" s="22" t="s">
        <v>27522</v>
      </c>
      <c r="F3545" s="24" t="s">
        <v>5621</v>
      </c>
      <c r="G3545" s="24" t="s">
        <v>5620</v>
      </c>
      <c r="H3545" s="24">
        <v>20214</v>
      </c>
      <c r="I3545" s="24" t="s">
        <v>58</v>
      </c>
      <c r="J3545" s="24" t="s">
        <v>27526</v>
      </c>
      <c r="K3545" s="24" t="s">
        <v>27569</v>
      </c>
      <c r="L3545" s="24" t="s">
        <v>210</v>
      </c>
      <c r="M3545" s="22">
        <v>22</v>
      </c>
      <c r="N3545" s="22">
        <v>1</v>
      </c>
      <c r="O3545" s="24" t="s">
        <v>217</v>
      </c>
      <c r="P3545" s="22" t="s">
        <v>209</v>
      </c>
      <c r="Q3545" s="24" t="s">
        <v>242</v>
      </c>
      <c r="R3545" s="24" t="s">
        <v>242</v>
      </c>
      <c r="S3545" s="24" t="s">
        <v>2899</v>
      </c>
      <c r="T3545" s="23">
        <v>704</v>
      </c>
      <c r="U3545" s="23">
        <v>69.076999999999998</v>
      </c>
      <c r="V3545" s="22">
        <v>2021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13</v>
      </c>
      <c r="E3546" s="22" t="s">
        <v>27522</v>
      </c>
      <c r="F3546" s="24" t="s">
        <v>5623</v>
      </c>
      <c r="G3546" s="24" t="s">
        <v>5622</v>
      </c>
      <c r="H3546" s="24">
        <v>12119</v>
      </c>
      <c r="I3546" s="24" t="s">
        <v>46</v>
      </c>
      <c r="J3546" s="24" t="s">
        <v>27545</v>
      </c>
      <c r="K3546" s="24" t="s">
        <v>210</v>
      </c>
      <c r="L3546" s="24" t="s">
        <v>210</v>
      </c>
      <c r="M3546" s="22">
        <v>22</v>
      </c>
      <c r="N3546" s="22">
        <v>1</v>
      </c>
      <c r="O3546" s="24" t="s">
        <v>217</v>
      </c>
      <c r="P3546" s="22" t="s">
        <v>209</v>
      </c>
      <c r="Q3546" s="24" t="s">
        <v>218</v>
      </c>
      <c r="R3546" s="24" t="s">
        <v>218</v>
      </c>
      <c r="S3546" s="24" t="s">
        <v>210</v>
      </c>
      <c r="T3546" s="23">
        <v>20061</v>
      </c>
      <c r="U3546" s="23">
        <v>1900</v>
      </c>
      <c r="V3546" s="22">
        <v>2021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13</v>
      </c>
      <c r="E3547" s="22" t="s">
        <v>27522</v>
      </c>
      <c r="F3547" s="24" t="s">
        <v>5626</v>
      </c>
      <c r="G3547" s="24" t="s">
        <v>5625</v>
      </c>
      <c r="H3547" s="24">
        <v>298</v>
      </c>
      <c r="I3547" s="24" t="s">
        <v>64</v>
      </c>
      <c r="J3547" s="24" t="s">
        <v>27533</v>
      </c>
      <c r="K3547" s="24" t="s">
        <v>27570</v>
      </c>
      <c r="L3547" s="24" t="s">
        <v>210</v>
      </c>
      <c r="M3547" s="22">
        <v>22</v>
      </c>
      <c r="N3547" s="22">
        <v>1</v>
      </c>
      <c r="O3547" s="24" t="s">
        <v>217</v>
      </c>
      <c r="P3547" s="22" t="s">
        <v>209</v>
      </c>
      <c r="Q3547" s="24" t="s">
        <v>218</v>
      </c>
      <c r="R3547" s="24" t="s">
        <v>218</v>
      </c>
      <c r="S3547" s="24" t="s">
        <v>2899</v>
      </c>
      <c r="T3547" s="23">
        <v>0</v>
      </c>
      <c r="U3547" s="23">
        <v>0</v>
      </c>
      <c r="V3547" s="22">
        <v>2021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13</v>
      </c>
      <c r="E3548" s="22" t="s">
        <v>27522</v>
      </c>
      <c r="F3548" s="24" t="s">
        <v>5626</v>
      </c>
      <c r="G3548" s="24" t="s">
        <v>5625</v>
      </c>
      <c r="H3548" s="24">
        <v>298</v>
      </c>
      <c r="I3548" s="24" t="s">
        <v>64</v>
      </c>
      <c r="J3548" s="24" t="s">
        <v>27533</v>
      </c>
      <c r="K3548" s="24" t="s">
        <v>27570</v>
      </c>
      <c r="L3548" s="24" t="s">
        <v>210</v>
      </c>
      <c r="M3548" s="22">
        <v>22</v>
      </c>
      <c r="N3548" s="22">
        <v>1</v>
      </c>
      <c r="O3548" s="24" t="s">
        <v>217</v>
      </c>
      <c r="P3548" s="22" t="s">
        <v>209</v>
      </c>
      <c r="Q3548" s="24" t="s">
        <v>242</v>
      </c>
      <c r="R3548" s="24" t="s">
        <v>242</v>
      </c>
      <c r="S3548" s="24" t="s">
        <v>2899</v>
      </c>
      <c r="T3548" s="23">
        <v>936233</v>
      </c>
      <c r="U3548" s="23">
        <v>103205.75999999999</v>
      </c>
      <c r="V3548" s="22">
        <v>2021</v>
      </c>
    </row>
    <row r="3549" spans="1:22" ht="51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13</v>
      </c>
      <c r="E3549" s="22" t="s">
        <v>27522</v>
      </c>
      <c r="F3549" s="24" t="s">
        <v>5627</v>
      </c>
      <c r="G3549" s="24" t="s">
        <v>379</v>
      </c>
      <c r="H3549" s="24">
        <v>3522</v>
      </c>
      <c r="I3549" s="24" t="s">
        <v>46</v>
      </c>
      <c r="J3549" s="24" t="s">
        <v>27545</v>
      </c>
      <c r="K3549" s="24" t="s">
        <v>210</v>
      </c>
      <c r="L3549" s="24" t="s">
        <v>210</v>
      </c>
      <c r="M3549" s="22">
        <v>22</v>
      </c>
      <c r="N3549" s="22">
        <v>1</v>
      </c>
      <c r="O3549" s="24" t="s">
        <v>217</v>
      </c>
      <c r="P3549" s="22" t="s">
        <v>51</v>
      </c>
      <c r="Q3549" s="24" t="s">
        <v>218</v>
      </c>
      <c r="R3549" s="24" t="s">
        <v>218</v>
      </c>
      <c r="S3549" s="24" t="s">
        <v>210</v>
      </c>
      <c r="T3549" s="23">
        <v>0</v>
      </c>
      <c r="U3549" s="23">
        <v>0</v>
      </c>
      <c r="V3549" s="22">
        <v>2021</v>
      </c>
    </row>
    <row r="3550" spans="1:22" ht="51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13</v>
      </c>
      <c r="E3550" s="22" t="s">
        <v>27522</v>
      </c>
      <c r="F3550" s="24" t="s">
        <v>5627</v>
      </c>
      <c r="G3550" s="24" t="s">
        <v>379</v>
      </c>
      <c r="H3550" s="24">
        <v>3522</v>
      </c>
      <c r="I3550" s="24" t="s">
        <v>46</v>
      </c>
      <c r="J3550" s="24" t="s">
        <v>27545</v>
      </c>
      <c r="K3550" s="24" t="s">
        <v>210</v>
      </c>
      <c r="L3550" s="24" t="s">
        <v>210</v>
      </c>
      <c r="M3550" s="22">
        <v>22</v>
      </c>
      <c r="N3550" s="22">
        <v>1</v>
      </c>
      <c r="O3550" s="24" t="s">
        <v>217</v>
      </c>
      <c r="P3550" s="22" t="s">
        <v>51</v>
      </c>
      <c r="Q3550" s="24" t="s">
        <v>242</v>
      </c>
      <c r="R3550" s="24" t="s">
        <v>242</v>
      </c>
      <c r="S3550" s="24" t="s">
        <v>210</v>
      </c>
      <c r="T3550" s="23">
        <v>0</v>
      </c>
      <c r="U3550" s="23">
        <v>188491</v>
      </c>
      <c r="V3550" s="22">
        <v>2021</v>
      </c>
    </row>
    <row r="3551" spans="1:22" ht="51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13</v>
      </c>
      <c r="E3551" s="22" t="s">
        <v>27522</v>
      </c>
      <c r="F3551" s="24" t="s">
        <v>5627</v>
      </c>
      <c r="G3551" s="24" t="s">
        <v>379</v>
      </c>
      <c r="H3551" s="24">
        <v>3522</v>
      </c>
      <c r="I3551" s="24" t="s">
        <v>46</v>
      </c>
      <c r="J3551" s="24" t="s">
        <v>27545</v>
      </c>
      <c r="K3551" s="24" t="s">
        <v>210</v>
      </c>
      <c r="L3551" s="24" t="s">
        <v>210</v>
      </c>
      <c r="M3551" s="22">
        <v>22</v>
      </c>
      <c r="N3551" s="22">
        <v>1</v>
      </c>
      <c r="O3551" s="24" t="s">
        <v>217</v>
      </c>
      <c r="P3551" s="22" t="s">
        <v>53</v>
      </c>
      <c r="Q3551" s="24" t="s">
        <v>218</v>
      </c>
      <c r="R3551" s="24" t="s">
        <v>218</v>
      </c>
      <c r="S3551" s="24" t="s">
        <v>210</v>
      </c>
      <c r="T3551" s="23">
        <v>0</v>
      </c>
      <c r="U3551" s="23">
        <v>0</v>
      </c>
      <c r="V3551" s="22">
        <v>2021</v>
      </c>
    </row>
    <row r="3552" spans="1:22" ht="51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13</v>
      </c>
      <c r="E3552" s="22" t="s">
        <v>27522</v>
      </c>
      <c r="F3552" s="24" t="s">
        <v>5627</v>
      </c>
      <c r="G3552" s="24" t="s">
        <v>379</v>
      </c>
      <c r="H3552" s="24">
        <v>3522</v>
      </c>
      <c r="I3552" s="24" t="s">
        <v>46</v>
      </c>
      <c r="J3552" s="24" t="s">
        <v>27545</v>
      </c>
      <c r="K3552" s="24" t="s">
        <v>210</v>
      </c>
      <c r="L3552" s="24" t="s">
        <v>210</v>
      </c>
      <c r="M3552" s="22">
        <v>22</v>
      </c>
      <c r="N3552" s="22">
        <v>1</v>
      </c>
      <c r="O3552" s="24" t="s">
        <v>217</v>
      </c>
      <c r="P3552" s="22" t="s">
        <v>53</v>
      </c>
      <c r="Q3552" s="24" t="s">
        <v>242</v>
      </c>
      <c r="R3552" s="24" t="s">
        <v>242</v>
      </c>
      <c r="S3552" s="24" t="s">
        <v>210</v>
      </c>
      <c r="T3552" s="23">
        <v>5820448</v>
      </c>
      <c r="U3552" s="23">
        <v>570231</v>
      </c>
      <c r="V3552" s="22">
        <v>2021</v>
      </c>
    </row>
    <row r="3553" spans="1:22" ht="51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13</v>
      </c>
      <c r="E3553" s="22" t="s">
        <v>27522</v>
      </c>
      <c r="F3553" s="24" t="s">
        <v>5627</v>
      </c>
      <c r="G3553" s="24" t="s">
        <v>379</v>
      </c>
      <c r="H3553" s="24">
        <v>3522</v>
      </c>
      <c r="I3553" s="24" t="s">
        <v>46</v>
      </c>
      <c r="J3553" s="24" t="s">
        <v>27545</v>
      </c>
      <c r="K3553" s="24" t="s">
        <v>210</v>
      </c>
      <c r="L3553" s="24" t="s">
        <v>210</v>
      </c>
      <c r="M3553" s="22">
        <v>22</v>
      </c>
      <c r="N3553" s="22">
        <v>1</v>
      </c>
      <c r="O3553" s="24" t="s">
        <v>217</v>
      </c>
      <c r="P3553" s="22" t="s">
        <v>266</v>
      </c>
      <c r="Q3553" s="24" t="s">
        <v>242</v>
      </c>
      <c r="R3553" s="24" t="s">
        <v>242</v>
      </c>
      <c r="S3553" s="24" t="s">
        <v>210</v>
      </c>
      <c r="T3553" s="23">
        <v>108225</v>
      </c>
      <c r="U3553" s="23">
        <v>2650</v>
      </c>
      <c r="V3553" s="22">
        <v>2021</v>
      </c>
    </row>
    <row r="3554" spans="1:22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13</v>
      </c>
      <c r="E3554" s="22" t="s">
        <v>27522</v>
      </c>
      <c r="F3554" s="24" t="s">
        <v>5628</v>
      </c>
      <c r="G3554" s="24" t="s">
        <v>4651</v>
      </c>
      <c r="H3554" s="24">
        <v>733</v>
      </c>
      <c r="I3554" s="24" t="s">
        <v>95</v>
      </c>
      <c r="J3554" s="24" t="s">
        <v>27530</v>
      </c>
      <c r="K3554" s="24" t="s">
        <v>27568</v>
      </c>
      <c r="L3554" s="24" t="s">
        <v>210</v>
      </c>
      <c r="M3554" s="22">
        <v>22</v>
      </c>
      <c r="N3554" s="22">
        <v>1</v>
      </c>
      <c r="O3554" s="24" t="s">
        <v>217</v>
      </c>
      <c r="P3554" s="22" t="s">
        <v>235</v>
      </c>
      <c r="Q3554" s="24" t="s">
        <v>236</v>
      </c>
      <c r="R3554" s="24" t="s">
        <v>27547</v>
      </c>
      <c r="S3554" s="24" t="s">
        <v>1587</v>
      </c>
      <c r="T3554" s="23">
        <v>527970</v>
      </c>
      <c r="U3554" s="23">
        <v>59698</v>
      </c>
      <c r="V3554" s="22">
        <v>2021</v>
      </c>
    </row>
    <row r="3555" spans="1:22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13</v>
      </c>
      <c r="E3555" s="22" t="s">
        <v>27522</v>
      </c>
      <c r="F3555" s="24" t="s">
        <v>5630</v>
      </c>
      <c r="G3555" s="24" t="s">
        <v>4651</v>
      </c>
      <c r="H3555" s="24">
        <v>733</v>
      </c>
      <c r="I3555" s="24" t="s">
        <v>95</v>
      </c>
      <c r="J3555" s="24" t="s">
        <v>27530</v>
      </c>
      <c r="K3555" s="24" t="s">
        <v>27568</v>
      </c>
      <c r="L3555" s="24" t="s">
        <v>210</v>
      </c>
      <c r="M3555" s="22">
        <v>22</v>
      </c>
      <c r="N3555" s="22">
        <v>1</v>
      </c>
      <c r="O3555" s="24" t="s">
        <v>217</v>
      </c>
      <c r="P3555" s="22" t="s">
        <v>235</v>
      </c>
      <c r="Q3555" s="24" t="s">
        <v>236</v>
      </c>
      <c r="R3555" s="24" t="s">
        <v>27547</v>
      </c>
      <c r="S3555" s="24" t="s">
        <v>1587</v>
      </c>
      <c r="T3555" s="23">
        <v>443553</v>
      </c>
      <c r="U3555" s="23">
        <v>50153</v>
      </c>
      <c r="V3555" s="22">
        <v>2021</v>
      </c>
    </row>
    <row r="3556" spans="1:22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13</v>
      </c>
      <c r="E3556" s="22" t="s">
        <v>27522</v>
      </c>
      <c r="F3556" s="24" t="s">
        <v>5631</v>
      </c>
      <c r="G3556" s="24" t="s">
        <v>4651</v>
      </c>
      <c r="H3556" s="24">
        <v>733</v>
      </c>
      <c r="I3556" s="24" t="s">
        <v>95</v>
      </c>
      <c r="J3556" s="24" t="s">
        <v>27530</v>
      </c>
      <c r="K3556" s="24" t="s">
        <v>27568</v>
      </c>
      <c r="L3556" s="24" t="s">
        <v>210</v>
      </c>
      <c r="M3556" s="22">
        <v>22</v>
      </c>
      <c r="N3556" s="22">
        <v>1</v>
      </c>
      <c r="O3556" s="24" t="s">
        <v>217</v>
      </c>
      <c r="P3556" s="22" t="s">
        <v>235</v>
      </c>
      <c r="Q3556" s="24" t="s">
        <v>236</v>
      </c>
      <c r="R3556" s="24" t="s">
        <v>27547</v>
      </c>
      <c r="S3556" s="24" t="s">
        <v>1587</v>
      </c>
      <c r="T3556" s="23">
        <v>923233</v>
      </c>
      <c r="U3556" s="23">
        <v>104391</v>
      </c>
      <c r="V3556" s="22">
        <v>2021</v>
      </c>
    </row>
    <row r="3557" spans="1:22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13</v>
      </c>
      <c r="E3557" s="22" t="s">
        <v>27522</v>
      </c>
      <c r="F3557" s="24" t="s">
        <v>5634</v>
      </c>
      <c r="G3557" s="24" t="s">
        <v>5633</v>
      </c>
      <c r="H3557" s="24">
        <v>1615</v>
      </c>
      <c r="I3557" s="24" t="s">
        <v>66</v>
      </c>
      <c r="J3557" s="24" t="s">
        <v>27530</v>
      </c>
      <c r="K3557" s="24" t="s">
        <v>27568</v>
      </c>
      <c r="L3557" s="24" t="s">
        <v>210</v>
      </c>
      <c r="M3557" s="22">
        <v>22</v>
      </c>
      <c r="N3557" s="22">
        <v>1</v>
      </c>
      <c r="O3557" s="24" t="s">
        <v>217</v>
      </c>
      <c r="P3557" s="22" t="s">
        <v>209</v>
      </c>
      <c r="Q3557" s="24" t="s">
        <v>218</v>
      </c>
      <c r="R3557" s="24" t="s">
        <v>218</v>
      </c>
      <c r="S3557" s="24" t="s">
        <v>1587</v>
      </c>
      <c r="T3557" s="23">
        <v>2651</v>
      </c>
      <c r="U3557" s="23">
        <v>60.335000000000001</v>
      </c>
      <c r="V3557" s="22">
        <v>2021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13</v>
      </c>
      <c r="E3558" s="22" t="s">
        <v>27522</v>
      </c>
      <c r="F3558" s="24" t="s">
        <v>5634</v>
      </c>
      <c r="G3558" s="24" t="s">
        <v>5633</v>
      </c>
      <c r="H3558" s="24">
        <v>1615</v>
      </c>
      <c r="I3558" s="24" t="s">
        <v>66</v>
      </c>
      <c r="J3558" s="24" t="s">
        <v>27530</v>
      </c>
      <c r="K3558" s="24" t="s">
        <v>27568</v>
      </c>
      <c r="L3558" s="24" t="s">
        <v>210</v>
      </c>
      <c r="M3558" s="22">
        <v>22</v>
      </c>
      <c r="N3558" s="22">
        <v>1</v>
      </c>
      <c r="O3558" s="24" t="s">
        <v>217</v>
      </c>
      <c r="P3558" s="22" t="s">
        <v>209</v>
      </c>
      <c r="Q3558" s="24" t="s">
        <v>242</v>
      </c>
      <c r="R3558" s="24" t="s">
        <v>242</v>
      </c>
      <c r="S3558" s="24" t="s">
        <v>1587</v>
      </c>
      <c r="T3558" s="23">
        <v>1699</v>
      </c>
      <c r="U3558" s="23">
        <v>38.664999999999999</v>
      </c>
      <c r="V3558" s="22">
        <v>2021</v>
      </c>
    </row>
    <row r="3559" spans="1:22" ht="51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13</v>
      </c>
      <c r="E3559" s="22" t="s">
        <v>27522</v>
      </c>
      <c r="F3559" s="24" t="s">
        <v>5445</v>
      </c>
      <c r="G3559" s="24" t="s">
        <v>5443</v>
      </c>
      <c r="H3559" s="24">
        <v>221</v>
      </c>
      <c r="I3559" s="24" t="s">
        <v>46</v>
      </c>
      <c r="J3559" s="24" t="s">
        <v>27545</v>
      </c>
      <c r="K3559" s="24" t="s">
        <v>210</v>
      </c>
      <c r="L3559" s="24" t="s">
        <v>210</v>
      </c>
      <c r="M3559" s="22">
        <v>22</v>
      </c>
      <c r="N3559" s="22">
        <v>1</v>
      </c>
      <c r="O3559" s="24" t="s">
        <v>217</v>
      </c>
      <c r="P3559" s="22" t="s">
        <v>209</v>
      </c>
      <c r="Q3559" s="24" t="s">
        <v>218</v>
      </c>
      <c r="R3559" s="24" t="s">
        <v>218</v>
      </c>
      <c r="S3559" s="24" t="s">
        <v>210</v>
      </c>
      <c r="T3559" s="23">
        <v>405490</v>
      </c>
      <c r="U3559" s="23">
        <v>43094</v>
      </c>
      <c r="V3559" s="22">
        <v>2021</v>
      </c>
    </row>
    <row r="3560" spans="1:22" ht="51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13</v>
      </c>
      <c r="E3560" s="22" t="s">
        <v>27522</v>
      </c>
      <c r="F3560" s="24" t="s">
        <v>5636</v>
      </c>
      <c r="G3560" s="24" t="s">
        <v>5635</v>
      </c>
      <c r="H3560" s="24">
        <v>1857</v>
      </c>
      <c r="I3560" s="24" t="s">
        <v>85</v>
      </c>
      <c r="J3560" s="24" t="s">
        <v>2971</v>
      </c>
      <c r="K3560" s="24" t="s">
        <v>27567</v>
      </c>
      <c r="L3560" s="24" t="s">
        <v>210</v>
      </c>
      <c r="M3560" s="22">
        <v>22</v>
      </c>
      <c r="N3560" s="22">
        <v>1</v>
      </c>
      <c r="O3560" s="24" t="s">
        <v>217</v>
      </c>
      <c r="P3560" s="22" t="s">
        <v>209</v>
      </c>
      <c r="Q3560" s="24" t="s">
        <v>218</v>
      </c>
      <c r="R3560" s="24" t="s">
        <v>218</v>
      </c>
      <c r="S3560" s="24" t="s">
        <v>588</v>
      </c>
      <c r="T3560" s="23">
        <v>30</v>
      </c>
      <c r="U3560" s="23">
        <v>2</v>
      </c>
      <c r="V3560" s="22">
        <v>2021</v>
      </c>
    </row>
    <row r="3561" spans="1:22" ht="39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13</v>
      </c>
      <c r="E3561" s="22" t="s">
        <v>27522</v>
      </c>
      <c r="F3561" s="24" t="s">
        <v>1803</v>
      </c>
      <c r="G3561" s="24" t="s">
        <v>5637</v>
      </c>
      <c r="H3561" s="24">
        <v>9776</v>
      </c>
      <c r="I3561" s="24" t="s">
        <v>62</v>
      </c>
      <c r="J3561" s="24" t="s">
        <v>27526</v>
      </c>
      <c r="K3561" s="24" t="s">
        <v>27569</v>
      </c>
      <c r="L3561" s="24" t="s">
        <v>210</v>
      </c>
      <c r="M3561" s="22">
        <v>22</v>
      </c>
      <c r="N3561" s="22">
        <v>1</v>
      </c>
      <c r="O3561" s="24" t="s">
        <v>217</v>
      </c>
      <c r="P3561" s="22" t="s">
        <v>209</v>
      </c>
      <c r="Q3561" s="24" t="s">
        <v>218</v>
      </c>
      <c r="R3561" s="24" t="s">
        <v>218</v>
      </c>
      <c r="S3561" s="24" t="s">
        <v>610</v>
      </c>
      <c r="T3561" s="23">
        <v>1959</v>
      </c>
      <c r="U3561" s="23">
        <v>189</v>
      </c>
      <c r="V3561" s="22">
        <v>2021</v>
      </c>
    </row>
    <row r="3562" spans="1:22" ht="39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13</v>
      </c>
      <c r="E3562" s="22" t="s">
        <v>27522</v>
      </c>
      <c r="F3562" s="24" t="s">
        <v>1803</v>
      </c>
      <c r="G3562" s="24" t="s">
        <v>5637</v>
      </c>
      <c r="H3562" s="24">
        <v>9776</v>
      </c>
      <c r="I3562" s="24" t="s">
        <v>62</v>
      </c>
      <c r="J3562" s="24" t="s">
        <v>27526</v>
      </c>
      <c r="K3562" s="24" t="s">
        <v>27569</v>
      </c>
      <c r="L3562" s="24" t="s">
        <v>210</v>
      </c>
      <c r="M3562" s="22">
        <v>22</v>
      </c>
      <c r="N3562" s="22">
        <v>1</v>
      </c>
      <c r="O3562" s="24" t="s">
        <v>217</v>
      </c>
      <c r="P3562" s="22" t="s">
        <v>209</v>
      </c>
      <c r="Q3562" s="24" t="s">
        <v>242</v>
      </c>
      <c r="R3562" s="24" t="s">
        <v>242</v>
      </c>
      <c r="S3562" s="24" t="s">
        <v>610</v>
      </c>
      <c r="T3562" s="23">
        <v>0</v>
      </c>
      <c r="U3562" s="23">
        <v>0</v>
      </c>
      <c r="V3562" s="22">
        <v>2021</v>
      </c>
    </row>
    <row r="3563" spans="1:22" ht="39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13</v>
      </c>
      <c r="E3563" s="22" t="s">
        <v>27522</v>
      </c>
      <c r="F3563" s="24" t="s">
        <v>5641</v>
      </c>
      <c r="G3563" s="24" t="s">
        <v>395</v>
      </c>
      <c r="H3563" s="24">
        <v>10210</v>
      </c>
      <c r="I3563" s="24" t="s">
        <v>46</v>
      </c>
      <c r="J3563" s="24" t="s">
        <v>27545</v>
      </c>
      <c r="K3563" s="24" t="s">
        <v>210</v>
      </c>
      <c r="L3563" s="24" t="s">
        <v>210</v>
      </c>
      <c r="M3563" s="22">
        <v>22</v>
      </c>
      <c r="N3563" s="22">
        <v>1</v>
      </c>
      <c r="O3563" s="24" t="s">
        <v>217</v>
      </c>
      <c r="P3563" s="22" t="s">
        <v>235</v>
      </c>
      <c r="Q3563" s="24" t="s">
        <v>236</v>
      </c>
      <c r="R3563" s="24" t="s">
        <v>27547</v>
      </c>
      <c r="S3563" s="24" t="s">
        <v>210</v>
      </c>
      <c r="T3563" s="23">
        <v>426210</v>
      </c>
      <c r="U3563" s="23">
        <v>48192</v>
      </c>
      <c r="V3563" s="22">
        <v>2021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13</v>
      </c>
      <c r="E3564" s="22" t="s">
        <v>27522</v>
      </c>
      <c r="F3564" s="24" t="s">
        <v>5642</v>
      </c>
      <c r="G3564" s="24" t="s">
        <v>395</v>
      </c>
      <c r="H3564" s="24">
        <v>10210</v>
      </c>
      <c r="I3564" s="24" t="s">
        <v>46</v>
      </c>
      <c r="J3564" s="24" t="s">
        <v>27545</v>
      </c>
      <c r="K3564" s="24" t="s">
        <v>210</v>
      </c>
      <c r="L3564" s="24" t="s">
        <v>210</v>
      </c>
      <c r="M3564" s="22">
        <v>22</v>
      </c>
      <c r="N3564" s="22">
        <v>1</v>
      </c>
      <c r="O3564" s="24" t="s">
        <v>217</v>
      </c>
      <c r="P3564" s="22" t="s">
        <v>235</v>
      </c>
      <c r="Q3564" s="24" t="s">
        <v>236</v>
      </c>
      <c r="R3564" s="24" t="s">
        <v>27547</v>
      </c>
      <c r="S3564" s="24" t="s">
        <v>210</v>
      </c>
      <c r="T3564" s="23">
        <v>127902</v>
      </c>
      <c r="U3564" s="23">
        <v>14462</v>
      </c>
      <c r="V3564" s="22">
        <v>2021</v>
      </c>
    </row>
    <row r="3565" spans="1:22" ht="51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13</v>
      </c>
      <c r="E3565" s="22" t="s">
        <v>27522</v>
      </c>
      <c r="F3565" s="24" t="s">
        <v>5644</v>
      </c>
      <c r="G3565" s="24" t="s">
        <v>5643</v>
      </c>
      <c r="H3565" s="24">
        <v>50079</v>
      </c>
      <c r="I3565" s="24" t="s">
        <v>55</v>
      </c>
      <c r="J3565" s="24" t="s">
        <v>27530</v>
      </c>
      <c r="K3565" s="24" t="s">
        <v>27570</v>
      </c>
      <c r="L3565" s="24" t="s">
        <v>210</v>
      </c>
      <c r="M3565" s="22">
        <v>22</v>
      </c>
      <c r="N3565" s="22">
        <v>1</v>
      </c>
      <c r="O3565" s="24" t="s">
        <v>217</v>
      </c>
      <c r="P3565" s="22" t="s">
        <v>266</v>
      </c>
      <c r="Q3565" s="24" t="s">
        <v>218</v>
      </c>
      <c r="R3565" s="24" t="s">
        <v>218</v>
      </c>
      <c r="S3565" s="24" t="s">
        <v>27580</v>
      </c>
      <c r="T3565" s="23">
        <v>41139</v>
      </c>
      <c r="U3565" s="23">
        <v>3119</v>
      </c>
      <c r="V3565" s="22">
        <v>2021</v>
      </c>
    </row>
    <row r="3566" spans="1:22" ht="51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13</v>
      </c>
      <c r="E3566" s="22" t="s">
        <v>27522</v>
      </c>
      <c r="F3566" s="24" t="s">
        <v>5644</v>
      </c>
      <c r="G3566" s="24" t="s">
        <v>5643</v>
      </c>
      <c r="H3566" s="24">
        <v>50079</v>
      </c>
      <c r="I3566" s="24" t="s">
        <v>55</v>
      </c>
      <c r="J3566" s="24" t="s">
        <v>27530</v>
      </c>
      <c r="K3566" s="24" t="s">
        <v>27570</v>
      </c>
      <c r="L3566" s="24" t="s">
        <v>210</v>
      </c>
      <c r="M3566" s="22">
        <v>22</v>
      </c>
      <c r="N3566" s="22">
        <v>1</v>
      </c>
      <c r="O3566" s="24" t="s">
        <v>217</v>
      </c>
      <c r="P3566" s="22" t="s">
        <v>209</v>
      </c>
      <c r="Q3566" s="24" t="s">
        <v>218</v>
      </c>
      <c r="R3566" s="24" t="s">
        <v>218</v>
      </c>
      <c r="S3566" s="24" t="s">
        <v>27580</v>
      </c>
      <c r="T3566" s="23">
        <v>4673</v>
      </c>
      <c r="U3566" s="23">
        <v>418</v>
      </c>
      <c r="V3566" s="22">
        <v>2021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13</v>
      </c>
      <c r="E3567" s="22" t="s">
        <v>27522</v>
      </c>
      <c r="F3567" s="24" t="s">
        <v>5648</v>
      </c>
      <c r="G3567" s="24" t="s">
        <v>5647</v>
      </c>
      <c r="H3567" s="24">
        <v>11624</v>
      </c>
      <c r="I3567" s="24" t="s">
        <v>65</v>
      </c>
      <c r="J3567" s="24" t="s">
        <v>2971</v>
      </c>
      <c r="K3567" s="24" t="s">
        <v>27567</v>
      </c>
      <c r="L3567" s="24" t="s">
        <v>210</v>
      </c>
      <c r="M3567" s="22">
        <v>22</v>
      </c>
      <c r="N3567" s="22">
        <v>1</v>
      </c>
      <c r="O3567" s="24" t="s">
        <v>217</v>
      </c>
      <c r="P3567" s="22" t="s">
        <v>209</v>
      </c>
      <c r="Q3567" s="24" t="s">
        <v>218</v>
      </c>
      <c r="R3567" s="24" t="s">
        <v>218</v>
      </c>
      <c r="S3567" s="24" t="s">
        <v>27548</v>
      </c>
      <c r="T3567" s="23">
        <v>366</v>
      </c>
      <c r="U3567" s="23">
        <v>29</v>
      </c>
      <c r="V3567" s="22">
        <v>2021</v>
      </c>
    </row>
    <row r="3568" spans="1:22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13</v>
      </c>
      <c r="E3568" s="22" t="s">
        <v>27522</v>
      </c>
      <c r="F3568" s="24" t="s">
        <v>5650</v>
      </c>
      <c r="G3568" s="24" t="s">
        <v>4425</v>
      </c>
      <c r="H3568" s="24">
        <v>55937</v>
      </c>
      <c r="I3568" s="24" t="s">
        <v>89</v>
      </c>
      <c r="J3568" s="24" t="s">
        <v>27533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2" t="s">
        <v>235</v>
      </c>
      <c r="Q3568" s="24" t="s">
        <v>236</v>
      </c>
      <c r="R3568" s="24" t="s">
        <v>27547</v>
      </c>
      <c r="S3568" s="24" t="s">
        <v>2899</v>
      </c>
      <c r="T3568" s="23">
        <v>2421701</v>
      </c>
      <c r="U3568" s="23">
        <v>273824</v>
      </c>
      <c r="V3568" s="22">
        <v>2021</v>
      </c>
    </row>
    <row r="3569" spans="1:22" ht="51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13</v>
      </c>
      <c r="E3569" s="22" t="s">
        <v>27522</v>
      </c>
      <c r="F3569" s="24" t="s">
        <v>5653</v>
      </c>
      <c r="G3569" s="24" t="s">
        <v>651</v>
      </c>
      <c r="H3569" s="24">
        <v>16534</v>
      </c>
      <c r="I3569" s="24" t="s">
        <v>51</v>
      </c>
      <c r="J3569" s="24" t="s">
        <v>27541</v>
      </c>
      <c r="K3569" s="24" t="s">
        <v>7520</v>
      </c>
      <c r="L3569" s="24" t="s">
        <v>210</v>
      </c>
      <c r="M3569" s="22">
        <v>22</v>
      </c>
      <c r="N3569" s="22">
        <v>1</v>
      </c>
      <c r="O3569" s="24" t="s">
        <v>217</v>
      </c>
      <c r="P3569" s="22" t="s">
        <v>235</v>
      </c>
      <c r="Q3569" s="24" t="s">
        <v>236</v>
      </c>
      <c r="R3569" s="24" t="s">
        <v>27547</v>
      </c>
      <c r="S3569" s="24" t="s">
        <v>27555</v>
      </c>
      <c r="T3569" s="23">
        <v>289015</v>
      </c>
      <c r="U3569" s="23">
        <v>32679</v>
      </c>
      <c r="V3569" s="22">
        <v>2021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13</v>
      </c>
      <c r="E3570" s="22" t="s">
        <v>27522</v>
      </c>
      <c r="F3570" s="24" t="s">
        <v>5655</v>
      </c>
      <c r="G3570" s="24" t="s">
        <v>5654</v>
      </c>
      <c r="H3570" s="24">
        <v>18371</v>
      </c>
      <c r="I3570" s="24" t="s">
        <v>92</v>
      </c>
      <c r="J3570" s="24" t="s">
        <v>2971</v>
      </c>
      <c r="K3570" s="24" t="s">
        <v>27567</v>
      </c>
      <c r="L3570" s="24" t="s">
        <v>210</v>
      </c>
      <c r="M3570" s="22">
        <v>22</v>
      </c>
      <c r="N3570" s="22">
        <v>1</v>
      </c>
      <c r="O3570" s="24" t="s">
        <v>217</v>
      </c>
      <c r="P3570" s="22" t="s">
        <v>235</v>
      </c>
      <c r="Q3570" s="24" t="s">
        <v>236</v>
      </c>
      <c r="R3570" s="24" t="s">
        <v>27547</v>
      </c>
      <c r="S3570" s="24" t="s">
        <v>27548</v>
      </c>
      <c r="T3570" s="23">
        <v>260094</v>
      </c>
      <c r="U3570" s="23">
        <v>29409</v>
      </c>
      <c r="V3570" s="22">
        <v>2021</v>
      </c>
    </row>
    <row r="3571" spans="1:22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13</v>
      </c>
      <c r="E3571" s="22" t="s">
        <v>27522</v>
      </c>
      <c r="F3571" s="24" t="s">
        <v>5656</v>
      </c>
      <c r="G3571" s="24" t="s">
        <v>5068</v>
      </c>
      <c r="H3571" s="24">
        <v>30151</v>
      </c>
      <c r="I3571" s="24" t="s">
        <v>52</v>
      </c>
      <c r="J3571" s="24" t="s">
        <v>27535</v>
      </c>
      <c r="K3571" s="24" t="s">
        <v>7520</v>
      </c>
      <c r="L3571" s="24" t="s">
        <v>210</v>
      </c>
      <c r="M3571" s="22">
        <v>22</v>
      </c>
      <c r="N3571" s="22">
        <v>1</v>
      </c>
      <c r="O3571" s="24" t="s">
        <v>217</v>
      </c>
      <c r="P3571" s="22" t="s">
        <v>266</v>
      </c>
      <c r="Q3571" s="24" t="s">
        <v>218</v>
      </c>
      <c r="R3571" s="24" t="s">
        <v>218</v>
      </c>
      <c r="S3571" s="24" t="s">
        <v>27563</v>
      </c>
      <c r="T3571" s="23">
        <v>55443</v>
      </c>
      <c r="U3571" s="23">
        <v>4392</v>
      </c>
      <c r="V3571" s="22">
        <v>2021</v>
      </c>
    </row>
    <row r="3572" spans="1:22" ht="26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13</v>
      </c>
      <c r="E3572" s="22" t="s">
        <v>27522</v>
      </c>
      <c r="F3572" s="24" t="s">
        <v>5658</v>
      </c>
      <c r="G3572" s="24" t="s">
        <v>3832</v>
      </c>
      <c r="H3572" s="24">
        <v>19635</v>
      </c>
      <c r="I3572" s="24" t="s">
        <v>72</v>
      </c>
      <c r="J3572" s="24" t="s">
        <v>27535</v>
      </c>
      <c r="K3572" s="24" t="s">
        <v>7520</v>
      </c>
      <c r="L3572" s="24" t="s">
        <v>210</v>
      </c>
      <c r="M3572" s="22">
        <v>22</v>
      </c>
      <c r="N3572" s="22">
        <v>1</v>
      </c>
      <c r="O3572" s="24" t="s">
        <v>217</v>
      </c>
      <c r="P3572" s="22" t="s">
        <v>235</v>
      </c>
      <c r="Q3572" s="24" t="s">
        <v>236</v>
      </c>
      <c r="R3572" s="24" t="s">
        <v>27547</v>
      </c>
      <c r="S3572" s="24" t="s">
        <v>27644</v>
      </c>
      <c r="T3572" s="23">
        <v>8140178</v>
      </c>
      <c r="U3572" s="23">
        <v>920418</v>
      </c>
      <c r="V3572" s="22">
        <v>2021</v>
      </c>
    </row>
    <row r="3573" spans="1:22" ht="26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13</v>
      </c>
      <c r="E3573" s="22" t="s">
        <v>27522</v>
      </c>
      <c r="F3573" s="24" t="s">
        <v>5660</v>
      </c>
      <c r="G3573" s="24" t="s">
        <v>3832</v>
      </c>
      <c r="H3573" s="24">
        <v>19635</v>
      </c>
      <c r="I3573" s="24" t="s">
        <v>75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2" t="s">
        <v>235</v>
      </c>
      <c r="Q3573" s="24" t="s">
        <v>236</v>
      </c>
      <c r="R3573" s="24" t="s">
        <v>27547</v>
      </c>
      <c r="S3573" s="24" t="s">
        <v>610</v>
      </c>
      <c r="T3573" s="23">
        <v>5866817</v>
      </c>
      <c r="U3573" s="23">
        <v>663367</v>
      </c>
      <c r="V3573" s="22">
        <v>2021</v>
      </c>
    </row>
    <row r="3574" spans="1:22" ht="51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13</v>
      </c>
      <c r="E3574" s="22" t="s">
        <v>27522</v>
      </c>
      <c r="F3574" s="24" t="s">
        <v>5662</v>
      </c>
      <c r="G3574" s="24" t="s">
        <v>5661</v>
      </c>
      <c r="H3574" s="24">
        <v>4180</v>
      </c>
      <c r="I3574" s="24" t="s">
        <v>53</v>
      </c>
      <c r="J3574" s="24" t="s">
        <v>2971</v>
      </c>
      <c r="K3574" s="24" t="s">
        <v>27567</v>
      </c>
      <c r="L3574" s="24" t="s">
        <v>210</v>
      </c>
      <c r="M3574" s="22">
        <v>22</v>
      </c>
      <c r="N3574" s="22">
        <v>1</v>
      </c>
      <c r="O3574" s="24" t="s">
        <v>217</v>
      </c>
      <c r="P3574" s="22" t="s">
        <v>266</v>
      </c>
      <c r="Q3574" s="24" t="s">
        <v>218</v>
      </c>
      <c r="R3574" s="24" t="s">
        <v>218</v>
      </c>
      <c r="S3574" s="24" t="s">
        <v>27548</v>
      </c>
      <c r="T3574" s="23">
        <v>2637</v>
      </c>
      <c r="U3574" s="23">
        <v>210.09399999999999</v>
      </c>
      <c r="V3574" s="22">
        <v>2021</v>
      </c>
    </row>
    <row r="3575" spans="1:22" ht="51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13</v>
      </c>
      <c r="E3575" s="22" t="s">
        <v>27522</v>
      </c>
      <c r="F3575" s="24" t="s">
        <v>5662</v>
      </c>
      <c r="G3575" s="24" t="s">
        <v>5661</v>
      </c>
      <c r="H3575" s="24">
        <v>4180</v>
      </c>
      <c r="I3575" s="24" t="s">
        <v>53</v>
      </c>
      <c r="J3575" s="24" t="s">
        <v>2971</v>
      </c>
      <c r="K3575" s="24" t="s">
        <v>27567</v>
      </c>
      <c r="L3575" s="24" t="s">
        <v>210</v>
      </c>
      <c r="M3575" s="22">
        <v>22</v>
      </c>
      <c r="N3575" s="22">
        <v>1</v>
      </c>
      <c r="O3575" s="24" t="s">
        <v>217</v>
      </c>
      <c r="P3575" s="22" t="s">
        <v>266</v>
      </c>
      <c r="Q3575" s="24" t="s">
        <v>478</v>
      </c>
      <c r="R3575" s="24" t="s">
        <v>27543</v>
      </c>
      <c r="S3575" s="24" t="s">
        <v>27548</v>
      </c>
      <c r="T3575" s="23">
        <v>0</v>
      </c>
      <c r="U3575" s="23">
        <v>0</v>
      </c>
      <c r="V3575" s="22">
        <v>2021</v>
      </c>
    </row>
    <row r="3576" spans="1:22" ht="51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13</v>
      </c>
      <c r="E3576" s="22" t="s">
        <v>27522</v>
      </c>
      <c r="F3576" s="24" t="s">
        <v>5662</v>
      </c>
      <c r="G3576" s="24" t="s">
        <v>5661</v>
      </c>
      <c r="H3576" s="24">
        <v>4180</v>
      </c>
      <c r="I3576" s="24" t="s">
        <v>53</v>
      </c>
      <c r="J3576" s="24" t="s">
        <v>2971</v>
      </c>
      <c r="K3576" s="24" t="s">
        <v>27567</v>
      </c>
      <c r="L3576" s="24" t="s">
        <v>210</v>
      </c>
      <c r="M3576" s="22">
        <v>22</v>
      </c>
      <c r="N3576" s="22">
        <v>1</v>
      </c>
      <c r="O3576" s="24" t="s">
        <v>217</v>
      </c>
      <c r="P3576" s="22" t="s">
        <v>266</v>
      </c>
      <c r="Q3576" s="24" t="s">
        <v>242</v>
      </c>
      <c r="R3576" s="24" t="s">
        <v>242</v>
      </c>
      <c r="S3576" s="24" t="s">
        <v>27548</v>
      </c>
      <c r="T3576" s="23">
        <v>60466</v>
      </c>
      <c r="U3576" s="23">
        <v>4893.9059999999999</v>
      </c>
      <c r="V3576" s="22">
        <v>2021</v>
      </c>
    </row>
    <row r="3577" spans="1:22" ht="64.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13</v>
      </c>
      <c r="E3577" s="22" t="s">
        <v>27522</v>
      </c>
      <c r="F3577" s="24" t="s">
        <v>5663</v>
      </c>
      <c r="G3577" s="24" t="s">
        <v>1625</v>
      </c>
      <c r="H3577" s="24">
        <v>57280</v>
      </c>
      <c r="I3577" s="24" t="s">
        <v>84</v>
      </c>
      <c r="J3577" s="24" t="s">
        <v>27528</v>
      </c>
      <c r="K3577" s="24" t="s">
        <v>27568</v>
      </c>
      <c r="L3577" s="24" t="s">
        <v>210</v>
      </c>
      <c r="M3577" s="22">
        <v>22</v>
      </c>
      <c r="N3577" s="22">
        <v>2</v>
      </c>
      <c r="O3577" s="24" t="s">
        <v>27524</v>
      </c>
      <c r="P3577" s="22" t="s">
        <v>235</v>
      </c>
      <c r="Q3577" s="24" t="s">
        <v>236</v>
      </c>
      <c r="R3577" s="24" t="s">
        <v>27547</v>
      </c>
      <c r="S3577" s="24" t="s">
        <v>1587</v>
      </c>
      <c r="T3577" s="23">
        <v>629605</v>
      </c>
      <c r="U3577" s="23">
        <v>71190</v>
      </c>
      <c r="V3577" s="22">
        <v>2021</v>
      </c>
    </row>
    <row r="3578" spans="1:22" ht="51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13</v>
      </c>
      <c r="E3578" s="22" t="s">
        <v>27522</v>
      </c>
      <c r="F3578" s="24" t="s">
        <v>5665</v>
      </c>
      <c r="G3578" s="24" t="s">
        <v>5443</v>
      </c>
      <c r="H3578" s="24">
        <v>221</v>
      </c>
      <c r="I3578" s="24" t="s">
        <v>46</v>
      </c>
      <c r="J3578" s="24" t="s">
        <v>27545</v>
      </c>
      <c r="K3578" s="24" t="s">
        <v>210</v>
      </c>
      <c r="L3578" s="24" t="s">
        <v>210</v>
      </c>
      <c r="M3578" s="22">
        <v>22</v>
      </c>
      <c r="N3578" s="22">
        <v>1</v>
      </c>
      <c r="O3578" s="24" t="s">
        <v>217</v>
      </c>
      <c r="P3578" s="22" t="s">
        <v>209</v>
      </c>
      <c r="Q3578" s="24" t="s">
        <v>218</v>
      </c>
      <c r="R3578" s="24" t="s">
        <v>218</v>
      </c>
      <c r="S3578" s="24" t="s">
        <v>210</v>
      </c>
      <c r="T3578" s="23">
        <v>56382</v>
      </c>
      <c r="U3578" s="23">
        <v>6358</v>
      </c>
      <c r="V3578" s="22">
        <v>2021</v>
      </c>
    </row>
    <row r="3579" spans="1:22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13</v>
      </c>
      <c r="E3579" s="22" t="s">
        <v>27522</v>
      </c>
      <c r="F3579" s="24" t="s">
        <v>5666</v>
      </c>
      <c r="G3579" s="24" t="s">
        <v>2248</v>
      </c>
      <c r="H3579" s="24">
        <v>1692</v>
      </c>
      <c r="I3579" s="24" t="s">
        <v>63</v>
      </c>
      <c r="J3579" s="24" t="s">
        <v>27540</v>
      </c>
      <c r="K3579" s="24" t="s">
        <v>27570</v>
      </c>
      <c r="L3579" s="24" t="s">
        <v>210</v>
      </c>
      <c r="M3579" s="22">
        <v>22</v>
      </c>
      <c r="N3579" s="22">
        <v>1</v>
      </c>
      <c r="O3579" s="24" t="s">
        <v>217</v>
      </c>
      <c r="P3579" s="22" t="s">
        <v>241</v>
      </c>
      <c r="Q3579" s="24" t="s">
        <v>246</v>
      </c>
      <c r="R3579" s="24" t="s">
        <v>27536</v>
      </c>
      <c r="S3579" s="24" t="s">
        <v>2899</v>
      </c>
      <c r="T3579" s="23">
        <v>26865079</v>
      </c>
      <c r="U3579" s="23">
        <v>2377318.1</v>
      </c>
      <c r="V3579" s="22">
        <v>2021</v>
      </c>
    </row>
    <row r="3580" spans="1:22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13</v>
      </c>
      <c r="E3580" s="22" t="s">
        <v>27522</v>
      </c>
      <c r="F3580" s="24" t="s">
        <v>5666</v>
      </c>
      <c r="G3580" s="24" t="s">
        <v>2248</v>
      </c>
      <c r="H3580" s="24">
        <v>1692</v>
      </c>
      <c r="I3580" s="24" t="s">
        <v>63</v>
      </c>
      <c r="J3580" s="24" t="s">
        <v>27540</v>
      </c>
      <c r="K3580" s="24" t="s">
        <v>27570</v>
      </c>
      <c r="L3580" s="24" t="s">
        <v>210</v>
      </c>
      <c r="M3580" s="22">
        <v>22</v>
      </c>
      <c r="N3580" s="22">
        <v>1</v>
      </c>
      <c r="O3580" s="24" t="s">
        <v>217</v>
      </c>
      <c r="P3580" s="22" t="s">
        <v>241</v>
      </c>
      <c r="Q3580" s="24" t="s">
        <v>218</v>
      </c>
      <c r="R3580" s="24" t="s">
        <v>218</v>
      </c>
      <c r="S3580" s="24" t="s">
        <v>2899</v>
      </c>
      <c r="T3580" s="23">
        <v>111424</v>
      </c>
      <c r="U3580" s="23">
        <v>9645.94</v>
      </c>
      <c r="V3580" s="22">
        <v>2021</v>
      </c>
    </row>
    <row r="3581" spans="1:22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13</v>
      </c>
      <c r="E3581" s="22" t="s">
        <v>27522</v>
      </c>
      <c r="F3581" s="24" t="s">
        <v>5666</v>
      </c>
      <c r="G3581" s="24" t="s">
        <v>2248</v>
      </c>
      <c r="H3581" s="24">
        <v>1692</v>
      </c>
      <c r="I3581" s="24" t="s">
        <v>63</v>
      </c>
      <c r="J3581" s="24" t="s">
        <v>27540</v>
      </c>
      <c r="K3581" s="24" t="s">
        <v>27570</v>
      </c>
      <c r="L3581" s="24" t="s">
        <v>210</v>
      </c>
      <c r="M3581" s="22">
        <v>22</v>
      </c>
      <c r="N3581" s="22">
        <v>1</v>
      </c>
      <c r="O3581" s="24" t="s">
        <v>217</v>
      </c>
      <c r="P3581" s="22" t="s">
        <v>241</v>
      </c>
      <c r="Q3581" s="24" t="s">
        <v>812</v>
      </c>
      <c r="R3581" s="24" t="s">
        <v>812</v>
      </c>
      <c r="S3581" s="24" t="s">
        <v>2899</v>
      </c>
      <c r="T3581" s="23">
        <v>0</v>
      </c>
      <c r="U3581" s="23">
        <v>0</v>
      </c>
      <c r="V3581" s="22">
        <v>2021</v>
      </c>
    </row>
    <row r="3582" spans="1:22" ht="64.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13</v>
      </c>
      <c r="E3582" s="22" t="s">
        <v>27522</v>
      </c>
      <c r="F3582" s="24" t="s">
        <v>5669</v>
      </c>
      <c r="G3582" s="24" t="s">
        <v>569</v>
      </c>
      <c r="H3582" s="24">
        <v>814</v>
      </c>
      <c r="I3582" s="24" t="s">
        <v>49</v>
      </c>
      <c r="J3582" s="24" t="s">
        <v>27533</v>
      </c>
      <c r="K3582" s="24" t="s">
        <v>27570</v>
      </c>
      <c r="L3582" s="24" t="s">
        <v>210</v>
      </c>
      <c r="M3582" s="22">
        <v>22</v>
      </c>
      <c r="N3582" s="22">
        <v>1</v>
      </c>
      <c r="O3582" s="24" t="s">
        <v>217</v>
      </c>
      <c r="P3582" s="22" t="s">
        <v>241</v>
      </c>
      <c r="Q3582" s="24" t="s">
        <v>218</v>
      </c>
      <c r="R3582" s="24" t="s">
        <v>218</v>
      </c>
      <c r="S3582" s="24" t="s">
        <v>2899</v>
      </c>
      <c r="T3582" s="23">
        <v>147123</v>
      </c>
      <c r="U3582" s="23">
        <v>13768.069</v>
      </c>
      <c r="V3582" s="22">
        <v>2021</v>
      </c>
    </row>
    <row r="3583" spans="1:22" ht="64.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13</v>
      </c>
      <c r="E3583" s="22" t="s">
        <v>27522</v>
      </c>
      <c r="F3583" s="24" t="s">
        <v>5669</v>
      </c>
      <c r="G3583" s="24" t="s">
        <v>569</v>
      </c>
      <c r="H3583" s="24">
        <v>814</v>
      </c>
      <c r="I3583" s="24" t="s">
        <v>49</v>
      </c>
      <c r="J3583" s="24" t="s">
        <v>27533</v>
      </c>
      <c r="K3583" s="24" t="s">
        <v>27570</v>
      </c>
      <c r="L3583" s="24" t="s">
        <v>210</v>
      </c>
      <c r="M3583" s="22">
        <v>22</v>
      </c>
      <c r="N3583" s="22">
        <v>1</v>
      </c>
      <c r="O3583" s="24" t="s">
        <v>217</v>
      </c>
      <c r="P3583" s="22" t="s">
        <v>241</v>
      </c>
      <c r="Q3583" s="24" t="s">
        <v>338</v>
      </c>
      <c r="R3583" s="24" t="s">
        <v>27536</v>
      </c>
      <c r="S3583" s="24" t="s">
        <v>2899</v>
      </c>
      <c r="T3583" s="23">
        <v>42808942</v>
      </c>
      <c r="U3583" s="23">
        <v>4100270.9</v>
      </c>
      <c r="V3583" s="22">
        <v>2021</v>
      </c>
    </row>
    <row r="3584" spans="1:22" ht="51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13</v>
      </c>
      <c r="E3584" s="22" t="s">
        <v>27522</v>
      </c>
      <c r="F3584" s="24" t="s">
        <v>5673</v>
      </c>
      <c r="G3584" s="24" t="s">
        <v>376</v>
      </c>
      <c r="H3584" s="24">
        <v>12397</v>
      </c>
      <c r="I3584" s="24" t="s">
        <v>51</v>
      </c>
      <c r="J3584" s="24" t="s">
        <v>27541</v>
      </c>
      <c r="K3584" s="24" t="s">
        <v>7520</v>
      </c>
      <c r="L3584" s="24" t="s">
        <v>210</v>
      </c>
      <c r="M3584" s="22">
        <v>22</v>
      </c>
      <c r="N3584" s="22">
        <v>1</v>
      </c>
      <c r="O3584" s="24" t="s">
        <v>217</v>
      </c>
      <c r="P3584" s="22" t="s">
        <v>235</v>
      </c>
      <c r="Q3584" s="24" t="s">
        <v>236</v>
      </c>
      <c r="R3584" s="24" t="s">
        <v>27547</v>
      </c>
      <c r="S3584" s="24" t="s">
        <v>27549</v>
      </c>
      <c r="T3584" s="23">
        <v>219606</v>
      </c>
      <c r="U3584" s="23">
        <v>24831</v>
      </c>
      <c r="V3584" s="22">
        <v>2021</v>
      </c>
    </row>
    <row r="3585" spans="1:22" ht="51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13</v>
      </c>
      <c r="E3585" s="22" t="s">
        <v>27522</v>
      </c>
      <c r="F3585" s="24" t="s">
        <v>5674</v>
      </c>
      <c r="G3585" s="24" t="s">
        <v>376</v>
      </c>
      <c r="H3585" s="24">
        <v>12397</v>
      </c>
      <c r="I3585" s="24" t="s">
        <v>51</v>
      </c>
      <c r="J3585" s="24" t="s">
        <v>27541</v>
      </c>
      <c r="K3585" s="24" t="s">
        <v>7520</v>
      </c>
      <c r="L3585" s="24" t="s">
        <v>210</v>
      </c>
      <c r="M3585" s="22">
        <v>22</v>
      </c>
      <c r="N3585" s="22">
        <v>1</v>
      </c>
      <c r="O3585" s="24" t="s">
        <v>217</v>
      </c>
      <c r="P3585" s="22" t="s">
        <v>235</v>
      </c>
      <c r="Q3585" s="24" t="s">
        <v>236</v>
      </c>
      <c r="R3585" s="24" t="s">
        <v>27547</v>
      </c>
      <c r="S3585" s="24" t="s">
        <v>27549</v>
      </c>
      <c r="T3585" s="23">
        <v>214389</v>
      </c>
      <c r="U3585" s="23">
        <v>24241</v>
      </c>
      <c r="V3585" s="22">
        <v>2021</v>
      </c>
    </row>
    <row r="3586" spans="1:22" ht="51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13</v>
      </c>
      <c r="E3586" s="22" t="s">
        <v>27522</v>
      </c>
      <c r="F3586" s="24" t="s">
        <v>5676</v>
      </c>
      <c r="G3586" s="24" t="s">
        <v>376</v>
      </c>
      <c r="H3586" s="24">
        <v>12397</v>
      </c>
      <c r="I3586" s="24" t="s">
        <v>51</v>
      </c>
      <c r="J3586" s="24" t="s">
        <v>27541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2" t="s">
        <v>235</v>
      </c>
      <c r="Q3586" s="24" t="s">
        <v>236</v>
      </c>
      <c r="R3586" s="24" t="s">
        <v>27547</v>
      </c>
      <c r="S3586" s="24" t="s">
        <v>27549</v>
      </c>
      <c r="T3586" s="23">
        <v>0</v>
      </c>
      <c r="U3586" s="23">
        <v>0</v>
      </c>
      <c r="V3586" s="22">
        <v>2021</v>
      </c>
    </row>
    <row r="3587" spans="1:22" ht="51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13</v>
      </c>
      <c r="E3587" s="22" t="s">
        <v>27522</v>
      </c>
      <c r="F3587" s="24" t="s">
        <v>5677</v>
      </c>
      <c r="G3587" s="24" t="s">
        <v>376</v>
      </c>
      <c r="H3587" s="24">
        <v>12397</v>
      </c>
      <c r="I3587" s="24" t="s">
        <v>51</v>
      </c>
      <c r="J3587" s="24" t="s">
        <v>27541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2" t="s">
        <v>235</v>
      </c>
      <c r="Q3587" s="24" t="s">
        <v>236</v>
      </c>
      <c r="R3587" s="24" t="s">
        <v>27547</v>
      </c>
      <c r="S3587" s="24" t="s">
        <v>27549</v>
      </c>
      <c r="T3587" s="23">
        <v>19067</v>
      </c>
      <c r="U3587" s="23">
        <v>2156</v>
      </c>
      <c r="V3587" s="22">
        <v>2021</v>
      </c>
    </row>
    <row r="3588" spans="1:22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13</v>
      </c>
      <c r="E3588" s="22" t="s">
        <v>27522</v>
      </c>
      <c r="F3588" s="24" t="s">
        <v>5678</v>
      </c>
      <c r="G3588" s="24" t="s">
        <v>1629</v>
      </c>
      <c r="H3588" s="24">
        <v>19436</v>
      </c>
      <c r="I3588" s="24" t="s">
        <v>70</v>
      </c>
      <c r="J3588" s="24" t="s">
        <v>27526</v>
      </c>
      <c r="K3588" s="24" t="s">
        <v>27570</v>
      </c>
      <c r="L3588" s="24" t="s">
        <v>210</v>
      </c>
      <c r="M3588" s="22">
        <v>22</v>
      </c>
      <c r="N3588" s="22">
        <v>1</v>
      </c>
      <c r="O3588" s="24" t="s">
        <v>217</v>
      </c>
      <c r="P3588" s="22" t="s">
        <v>266</v>
      </c>
      <c r="Q3588" s="24" t="s">
        <v>218</v>
      </c>
      <c r="R3588" s="24" t="s">
        <v>218</v>
      </c>
      <c r="S3588" s="24" t="s">
        <v>2899</v>
      </c>
      <c r="T3588" s="23">
        <v>24265</v>
      </c>
      <c r="U3588" s="23">
        <v>1501</v>
      </c>
      <c r="V3588" s="22">
        <v>2021</v>
      </c>
    </row>
    <row r="3589" spans="1:22" ht="39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13</v>
      </c>
      <c r="E3589" s="22" t="s">
        <v>27522</v>
      </c>
      <c r="F3589" s="24" t="s">
        <v>5681</v>
      </c>
      <c r="G3589" s="24" t="s">
        <v>1629</v>
      </c>
      <c r="H3589" s="24">
        <v>19436</v>
      </c>
      <c r="I3589" s="24" t="s">
        <v>70</v>
      </c>
      <c r="J3589" s="24" t="s">
        <v>27526</v>
      </c>
      <c r="K3589" s="24" t="s">
        <v>27570</v>
      </c>
      <c r="L3589" s="24" t="s">
        <v>210</v>
      </c>
      <c r="M3589" s="22">
        <v>22</v>
      </c>
      <c r="N3589" s="22">
        <v>1</v>
      </c>
      <c r="O3589" s="24" t="s">
        <v>217</v>
      </c>
      <c r="P3589" s="22" t="s">
        <v>266</v>
      </c>
      <c r="Q3589" s="24" t="s">
        <v>218</v>
      </c>
      <c r="R3589" s="24" t="s">
        <v>218</v>
      </c>
      <c r="S3589" s="24" t="s">
        <v>2899</v>
      </c>
      <c r="T3589" s="23">
        <v>32468</v>
      </c>
      <c r="U3589" s="23">
        <v>2103</v>
      </c>
      <c r="V3589" s="22">
        <v>2021</v>
      </c>
    </row>
    <row r="3590" spans="1:22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13</v>
      </c>
      <c r="E3590" s="22" t="s">
        <v>27522</v>
      </c>
      <c r="F3590" s="24" t="s">
        <v>5683</v>
      </c>
      <c r="G3590" s="24" t="s">
        <v>1629</v>
      </c>
      <c r="H3590" s="24">
        <v>19436</v>
      </c>
      <c r="I3590" s="24" t="s">
        <v>70</v>
      </c>
      <c r="J3590" s="24" t="s">
        <v>27526</v>
      </c>
      <c r="K3590" s="24" t="s">
        <v>27570</v>
      </c>
      <c r="L3590" s="24" t="s">
        <v>210</v>
      </c>
      <c r="M3590" s="22">
        <v>22</v>
      </c>
      <c r="N3590" s="22">
        <v>1</v>
      </c>
      <c r="O3590" s="24" t="s">
        <v>217</v>
      </c>
      <c r="P3590" s="22" t="s">
        <v>266</v>
      </c>
      <c r="Q3590" s="24" t="s">
        <v>218</v>
      </c>
      <c r="R3590" s="24" t="s">
        <v>218</v>
      </c>
      <c r="S3590" s="24" t="s">
        <v>2899</v>
      </c>
      <c r="T3590" s="23">
        <v>55313</v>
      </c>
      <c r="U3590" s="23">
        <v>4407</v>
      </c>
      <c r="V3590" s="22">
        <v>2021</v>
      </c>
    </row>
    <row r="3591" spans="1:22" ht="39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13</v>
      </c>
      <c r="E3591" s="22" t="s">
        <v>27522</v>
      </c>
      <c r="F3591" s="24" t="s">
        <v>5280</v>
      </c>
      <c r="G3591" s="24" t="s">
        <v>1616</v>
      </c>
      <c r="H3591" s="24">
        <v>12341</v>
      </c>
      <c r="I3591" s="24" t="s">
        <v>58</v>
      </c>
      <c r="J3591" s="24" t="s">
        <v>27526</v>
      </c>
      <c r="K3591" s="24" t="s">
        <v>27569</v>
      </c>
      <c r="L3591" s="24" t="s">
        <v>210</v>
      </c>
      <c r="M3591" s="22">
        <v>22</v>
      </c>
      <c r="N3591" s="22">
        <v>1</v>
      </c>
      <c r="O3591" s="24" t="s">
        <v>217</v>
      </c>
      <c r="P3591" s="22" t="s">
        <v>241</v>
      </c>
      <c r="Q3591" s="24" t="s">
        <v>218</v>
      </c>
      <c r="R3591" s="24" t="s">
        <v>218</v>
      </c>
      <c r="S3591" s="24" t="s">
        <v>2899</v>
      </c>
      <c r="T3591" s="23">
        <v>151</v>
      </c>
      <c r="U3591" s="23">
        <v>14.52</v>
      </c>
      <c r="V3591" s="22">
        <v>2021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13</v>
      </c>
      <c r="E3592" s="22" t="s">
        <v>27522</v>
      </c>
      <c r="F3592" s="24" t="s">
        <v>5280</v>
      </c>
      <c r="G3592" s="24" t="s">
        <v>1616</v>
      </c>
      <c r="H3592" s="24">
        <v>12341</v>
      </c>
      <c r="I3592" s="24" t="s">
        <v>58</v>
      </c>
      <c r="J3592" s="24" t="s">
        <v>27526</v>
      </c>
      <c r="K3592" s="24" t="s">
        <v>27569</v>
      </c>
      <c r="L3592" s="24" t="s">
        <v>210</v>
      </c>
      <c r="M3592" s="22">
        <v>22</v>
      </c>
      <c r="N3592" s="22">
        <v>1</v>
      </c>
      <c r="O3592" s="24" t="s">
        <v>217</v>
      </c>
      <c r="P3592" s="22" t="s">
        <v>241</v>
      </c>
      <c r="Q3592" s="24" t="s">
        <v>242</v>
      </c>
      <c r="R3592" s="24" t="s">
        <v>242</v>
      </c>
      <c r="S3592" s="24" t="s">
        <v>2899</v>
      </c>
      <c r="T3592" s="23">
        <v>293667</v>
      </c>
      <c r="U3592" s="23">
        <v>27776.998</v>
      </c>
      <c r="V3592" s="22">
        <v>2021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13</v>
      </c>
      <c r="E3593" s="22" t="s">
        <v>27522</v>
      </c>
      <c r="F3593" s="24" t="s">
        <v>5280</v>
      </c>
      <c r="G3593" s="24" t="s">
        <v>1616</v>
      </c>
      <c r="H3593" s="24">
        <v>12341</v>
      </c>
      <c r="I3593" s="24" t="s">
        <v>58</v>
      </c>
      <c r="J3593" s="24" t="s">
        <v>27526</v>
      </c>
      <c r="K3593" s="24" t="s">
        <v>27569</v>
      </c>
      <c r="L3593" s="24" t="s">
        <v>210</v>
      </c>
      <c r="M3593" s="22">
        <v>22</v>
      </c>
      <c r="N3593" s="22">
        <v>1</v>
      </c>
      <c r="O3593" s="24" t="s">
        <v>217</v>
      </c>
      <c r="P3593" s="22" t="s">
        <v>241</v>
      </c>
      <c r="Q3593" s="24" t="s">
        <v>342</v>
      </c>
      <c r="R3593" s="24" t="s">
        <v>27536</v>
      </c>
      <c r="S3593" s="24" t="s">
        <v>2899</v>
      </c>
      <c r="T3593" s="23">
        <v>43541625</v>
      </c>
      <c r="U3593" s="23">
        <v>4164834.8</v>
      </c>
      <c r="V3593" s="22">
        <v>2021</v>
      </c>
    </row>
    <row r="3594" spans="1:22" ht="39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13</v>
      </c>
      <c r="E3594" s="22" t="s">
        <v>27522</v>
      </c>
      <c r="F3594" s="24" t="s">
        <v>5280</v>
      </c>
      <c r="G3594" s="24" t="s">
        <v>1616</v>
      </c>
      <c r="H3594" s="24">
        <v>12341</v>
      </c>
      <c r="I3594" s="24" t="s">
        <v>58</v>
      </c>
      <c r="J3594" s="24" t="s">
        <v>27526</v>
      </c>
      <c r="K3594" s="24" t="s">
        <v>27569</v>
      </c>
      <c r="L3594" s="24" t="s">
        <v>210</v>
      </c>
      <c r="M3594" s="22">
        <v>22</v>
      </c>
      <c r="N3594" s="22">
        <v>1</v>
      </c>
      <c r="O3594" s="24" t="s">
        <v>217</v>
      </c>
      <c r="P3594" s="22" t="s">
        <v>241</v>
      </c>
      <c r="Q3594" s="24" t="s">
        <v>338</v>
      </c>
      <c r="R3594" s="24" t="s">
        <v>27536</v>
      </c>
      <c r="S3594" s="24" t="s">
        <v>2899</v>
      </c>
      <c r="T3594" s="23">
        <v>1673150</v>
      </c>
      <c r="U3594" s="23">
        <v>160516.66</v>
      </c>
      <c r="V3594" s="22">
        <v>2021</v>
      </c>
    </row>
    <row r="3595" spans="1:22" ht="26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13</v>
      </c>
      <c r="E3595" s="22" t="s">
        <v>27522</v>
      </c>
      <c r="F3595" s="24" t="s">
        <v>5687</v>
      </c>
      <c r="G3595" s="24" t="s">
        <v>5686</v>
      </c>
      <c r="H3595" s="24">
        <v>29297</v>
      </c>
      <c r="I3595" s="24" t="s">
        <v>46</v>
      </c>
      <c r="J3595" s="24" t="s">
        <v>27545</v>
      </c>
      <c r="K3595" s="24" t="s">
        <v>210</v>
      </c>
      <c r="L3595" s="24" t="s">
        <v>210</v>
      </c>
      <c r="M3595" s="22">
        <v>22</v>
      </c>
      <c r="N3595" s="22">
        <v>1</v>
      </c>
      <c r="O3595" s="24" t="s">
        <v>217</v>
      </c>
      <c r="P3595" s="22" t="s">
        <v>235</v>
      </c>
      <c r="Q3595" s="24" t="s">
        <v>236</v>
      </c>
      <c r="R3595" s="24" t="s">
        <v>27547</v>
      </c>
      <c r="S3595" s="24" t="s">
        <v>210</v>
      </c>
      <c r="T3595" s="23">
        <v>7791</v>
      </c>
      <c r="U3595" s="23">
        <v>881</v>
      </c>
      <c r="V3595" s="22">
        <v>2021</v>
      </c>
    </row>
    <row r="3596" spans="1:22" ht="26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13</v>
      </c>
      <c r="E3596" s="22" t="s">
        <v>27522</v>
      </c>
      <c r="F3596" s="24" t="s">
        <v>5687</v>
      </c>
      <c r="G3596" s="24" t="s">
        <v>5686</v>
      </c>
      <c r="H3596" s="24">
        <v>29297</v>
      </c>
      <c r="I3596" s="24" t="s">
        <v>46</v>
      </c>
      <c r="J3596" s="24" t="s">
        <v>27545</v>
      </c>
      <c r="K3596" s="24" t="s">
        <v>210</v>
      </c>
      <c r="L3596" s="24" t="s">
        <v>210</v>
      </c>
      <c r="M3596" s="22">
        <v>22</v>
      </c>
      <c r="N3596" s="22">
        <v>1</v>
      </c>
      <c r="O3596" s="24" t="s">
        <v>217</v>
      </c>
      <c r="P3596" s="22" t="s">
        <v>209</v>
      </c>
      <c r="Q3596" s="24" t="s">
        <v>218</v>
      </c>
      <c r="R3596" s="24" t="s">
        <v>218</v>
      </c>
      <c r="S3596" s="24" t="s">
        <v>210</v>
      </c>
      <c r="T3596" s="23">
        <v>5698</v>
      </c>
      <c r="U3596" s="23">
        <v>420</v>
      </c>
      <c r="V3596" s="22">
        <v>2021</v>
      </c>
    </row>
    <row r="3597" spans="1:22" ht="64.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13</v>
      </c>
      <c r="E3597" s="22" t="s">
        <v>27522</v>
      </c>
      <c r="F3597" s="24" t="s">
        <v>5688</v>
      </c>
      <c r="G3597" s="24" t="s">
        <v>436</v>
      </c>
      <c r="H3597" s="24">
        <v>17609</v>
      </c>
      <c r="I3597" s="24" t="s">
        <v>51</v>
      </c>
      <c r="J3597" s="24" t="s">
        <v>27541</v>
      </c>
      <c r="K3597" s="24" t="s">
        <v>7520</v>
      </c>
      <c r="L3597" s="24" t="s">
        <v>210</v>
      </c>
      <c r="M3597" s="22">
        <v>22</v>
      </c>
      <c r="N3597" s="22">
        <v>1</v>
      </c>
      <c r="O3597" s="24" t="s">
        <v>217</v>
      </c>
      <c r="P3597" s="22" t="s">
        <v>506</v>
      </c>
      <c r="Q3597" s="24" t="s">
        <v>507</v>
      </c>
      <c r="R3597" s="24" t="s">
        <v>1614</v>
      </c>
      <c r="S3597" s="24" t="s">
        <v>27549</v>
      </c>
      <c r="T3597" s="23">
        <v>0</v>
      </c>
      <c r="U3597" s="23">
        <v>0</v>
      </c>
      <c r="V3597" s="22">
        <v>2021</v>
      </c>
    </row>
    <row r="3598" spans="1:22" ht="64.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13</v>
      </c>
      <c r="E3598" s="22" t="s">
        <v>27522</v>
      </c>
      <c r="F3598" s="24" t="s">
        <v>5688</v>
      </c>
      <c r="G3598" s="24" t="s">
        <v>436</v>
      </c>
      <c r="H3598" s="24">
        <v>17609</v>
      </c>
      <c r="I3598" s="24" t="s">
        <v>51</v>
      </c>
      <c r="J3598" s="24" t="s">
        <v>27541</v>
      </c>
      <c r="K3598" s="24" t="s">
        <v>7520</v>
      </c>
      <c r="L3598" s="24" t="s">
        <v>210</v>
      </c>
      <c r="M3598" s="22">
        <v>22</v>
      </c>
      <c r="N3598" s="22">
        <v>1</v>
      </c>
      <c r="O3598" s="24" t="s">
        <v>217</v>
      </c>
      <c r="P3598" s="22" t="s">
        <v>266</v>
      </c>
      <c r="Q3598" s="24" t="s">
        <v>428</v>
      </c>
      <c r="R3598" s="24" t="s">
        <v>27527</v>
      </c>
      <c r="S3598" s="24" t="s">
        <v>27549</v>
      </c>
      <c r="T3598" s="23">
        <v>12580</v>
      </c>
      <c r="U3598" s="23">
        <v>701</v>
      </c>
      <c r="V3598" s="22">
        <v>2021</v>
      </c>
    </row>
    <row r="3599" spans="1:22" ht="64.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13</v>
      </c>
      <c r="E3599" s="22" t="s">
        <v>27522</v>
      </c>
      <c r="F3599" s="24" t="s">
        <v>5688</v>
      </c>
      <c r="G3599" s="24" t="s">
        <v>436</v>
      </c>
      <c r="H3599" s="24">
        <v>17609</v>
      </c>
      <c r="I3599" s="24" t="s">
        <v>51</v>
      </c>
      <c r="J3599" s="24" t="s">
        <v>27541</v>
      </c>
      <c r="K3599" s="24" t="s">
        <v>7520</v>
      </c>
      <c r="L3599" s="24" t="s">
        <v>210</v>
      </c>
      <c r="M3599" s="22">
        <v>22</v>
      </c>
      <c r="N3599" s="22">
        <v>1</v>
      </c>
      <c r="O3599" s="24" t="s">
        <v>217</v>
      </c>
      <c r="P3599" s="22" t="s">
        <v>209</v>
      </c>
      <c r="Q3599" s="24" t="s">
        <v>218</v>
      </c>
      <c r="R3599" s="24" t="s">
        <v>218</v>
      </c>
      <c r="S3599" s="24" t="s">
        <v>27549</v>
      </c>
      <c r="T3599" s="23">
        <v>283736</v>
      </c>
      <c r="U3599" s="23">
        <v>28209</v>
      </c>
      <c r="V3599" s="22">
        <v>2021</v>
      </c>
    </row>
    <row r="3600" spans="1:22" ht="39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16</v>
      </c>
      <c r="E3600" s="22" t="s">
        <v>27522</v>
      </c>
      <c r="F3600" s="24" t="s">
        <v>1768</v>
      </c>
      <c r="G3600" s="24" t="s">
        <v>5713</v>
      </c>
      <c r="H3600" s="24">
        <v>261</v>
      </c>
      <c r="I3600" s="24" t="s">
        <v>61</v>
      </c>
      <c r="J3600" s="24" t="s">
        <v>27525</v>
      </c>
      <c r="K3600" s="24" t="s">
        <v>27568</v>
      </c>
      <c r="L3600" s="24" t="s">
        <v>210</v>
      </c>
      <c r="M3600" s="22">
        <v>22</v>
      </c>
      <c r="N3600" s="22">
        <v>3</v>
      </c>
      <c r="O3600" s="24" t="s">
        <v>27534</v>
      </c>
      <c r="P3600" s="22" t="s">
        <v>241</v>
      </c>
      <c r="Q3600" s="24" t="s">
        <v>246</v>
      </c>
      <c r="R3600" s="24" t="s">
        <v>27536</v>
      </c>
      <c r="S3600" s="24" t="s">
        <v>2899</v>
      </c>
      <c r="T3600" s="23">
        <v>50750889</v>
      </c>
      <c r="U3600" s="23">
        <v>4692782.0999999996</v>
      </c>
      <c r="V3600" s="22">
        <v>2021</v>
      </c>
    </row>
    <row r="3601" spans="1:22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16</v>
      </c>
      <c r="E3601" s="22" t="s">
        <v>27522</v>
      </c>
      <c r="F3601" s="24" t="s">
        <v>1768</v>
      </c>
      <c r="G3601" s="24" t="s">
        <v>5713</v>
      </c>
      <c r="H3601" s="24">
        <v>261</v>
      </c>
      <c r="I3601" s="24" t="s">
        <v>61</v>
      </c>
      <c r="J3601" s="24" t="s">
        <v>27525</v>
      </c>
      <c r="K3601" s="24" t="s">
        <v>27568</v>
      </c>
      <c r="L3601" s="24" t="s">
        <v>210</v>
      </c>
      <c r="M3601" s="22">
        <v>22</v>
      </c>
      <c r="N3601" s="22">
        <v>3</v>
      </c>
      <c r="O3601" s="24" t="s">
        <v>27534</v>
      </c>
      <c r="P3601" s="22" t="s">
        <v>241</v>
      </c>
      <c r="Q3601" s="24" t="s">
        <v>242</v>
      </c>
      <c r="R3601" s="24" t="s">
        <v>242</v>
      </c>
      <c r="S3601" s="24" t="s">
        <v>2899</v>
      </c>
      <c r="T3601" s="23">
        <v>318680</v>
      </c>
      <c r="U3601" s="23">
        <v>29446.932000000001</v>
      </c>
      <c r="V3601" s="22">
        <v>2021</v>
      </c>
    </row>
    <row r="3602" spans="1:22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13</v>
      </c>
      <c r="E3602" s="22" t="s">
        <v>27522</v>
      </c>
      <c r="F3602" s="24" t="s">
        <v>5716</v>
      </c>
      <c r="G3602" s="24" t="s">
        <v>2997</v>
      </c>
      <c r="H3602" s="24">
        <v>7570</v>
      </c>
      <c r="I3602" s="24" t="s">
        <v>69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2" t="s">
        <v>266</v>
      </c>
      <c r="Q3602" s="24" t="s">
        <v>218</v>
      </c>
      <c r="R3602" s="24" t="s">
        <v>218</v>
      </c>
      <c r="S3602" s="24" t="s">
        <v>2899</v>
      </c>
      <c r="T3602" s="23">
        <v>18389</v>
      </c>
      <c r="U3602" s="23">
        <v>1221</v>
      </c>
      <c r="V3602" s="22">
        <v>2021</v>
      </c>
    </row>
    <row r="3603" spans="1:22" ht="51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13</v>
      </c>
      <c r="E3603" s="22" t="s">
        <v>27522</v>
      </c>
      <c r="F3603" s="24" t="s">
        <v>5719</v>
      </c>
      <c r="G3603" s="24" t="s">
        <v>5718</v>
      </c>
      <c r="H3603" s="24">
        <v>15143</v>
      </c>
      <c r="I3603" s="24" t="s">
        <v>52</v>
      </c>
      <c r="J3603" s="24" t="s">
        <v>27535</v>
      </c>
      <c r="K3603" s="24" t="s">
        <v>7520</v>
      </c>
      <c r="L3603" s="24" t="s">
        <v>210</v>
      </c>
      <c r="M3603" s="22">
        <v>22</v>
      </c>
      <c r="N3603" s="22">
        <v>1</v>
      </c>
      <c r="O3603" s="24" t="s">
        <v>217</v>
      </c>
      <c r="P3603" s="22" t="s">
        <v>266</v>
      </c>
      <c r="Q3603" s="24" t="s">
        <v>242</v>
      </c>
      <c r="R3603" s="24" t="s">
        <v>242</v>
      </c>
      <c r="S3603" s="24" t="s">
        <v>27552</v>
      </c>
      <c r="T3603" s="23">
        <v>2301808</v>
      </c>
      <c r="U3603" s="23">
        <v>190555</v>
      </c>
      <c r="V3603" s="22">
        <v>2021</v>
      </c>
    </row>
    <row r="3604" spans="1:22" ht="51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13</v>
      </c>
      <c r="E3604" s="22" t="s">
        <v>27522</v>
      </c>
      <c r="F3604" s="24" t="s">
        <v>5719</v>
      </c>
      <c r="G3604" s="24" t="s">
        <v>5718</v>
      </c>
      <c r="H3604" s="24">
        <v>15143</v>
      </c>
      <c r="I3604" s="24" t="s">
        <v>52</v>
      </c>
      <c r="J3604" s="24" t="s">
        <v>27535</v>
      </c>
      <c r="K3604" s="24" t="s">
        <v>7520</v>
      </c>
      <c r="L3604" s="24" t="s">
        <v>210</v>
      </c>
      <c r="M3604" s="22">
        <v>22</v>
      </c>
      <c r="N3604" s="22">
        <v>1</v>
      </c>
      <c r="O3604" s="24" t="s">
        <v>217</v>
      </c>
      <c r="P3604" s="22" t="s">
        <v>241</v>
      </c>
      <c r="Q3604" s="24" t="s">
        <v>218</v>
      </c>
      <c r="R3604" s="24" t="s">
        <v>218</v>
      </c>
      <c r="S3604" s="24" t="s">
        <v>27552</v>
      </c>
      <c r="T3604" s="23">
        <v>9398</v>
      </c>
      <c r="U3604" s="23">
        <v>921.84199999999998</v>
      </c>
      <c r="V3604" s="22">
        <v>2021</v>
      </c>
    </row>
    <row r="3605" spans="1:22" ht="51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13</v>
      </c>
      <c r="E3605" s="22" t="s">
        <v>27522</v>
      </c>
      <c r="F3605" s="24" t="s">
        <v>5719</v>
      </c>
      <c r="G3605" s="24" t="s">
        <v>5718</v>
      </c>
      <c r="H3605" s="24">
        <v>15143</v>
      </c>
      <c r="I3605" s="24" t="s">
        <v>52</v>
      </c>
      <c r="J3605" s="24" t="s">
        <v>27535</v>
      </c>
      <c r="K3605" s="24" t="s">
        <v>7520</v>
      </c>
      <c r="L3605" s="24" t="s">
        <v>210</v>
      </c>
      <c r="M3605" s="22">
        <v>22</v>
      </c>
      <c r="N3605" s="22">
        <v>1</v>
      </c>
      <c r="O3605" s="24" t="s">
        <v>217</v>
      </c>
      <c r="P3605" s="22" t="s">
        <v>241</v>
      </c>
      <c r="Q3605" s="24" t="s">
        <v>338</v>
      </c>
      <c r="R3605" s="24" t="s">
        <v>27536</v>
      </c>
      <c r="S3605" s="24" t="s">
        <v>27552</v>
      </c>
      <c r="T3605" s="23">
        <v>17121479</v>
      </c>
      <c r="U3605" s="23">
        <v>1672733.2</v>
      </c>
      <c r="V3605" s="22">
        <v>2021</v>
      </c>
    </row>
    <row r="3606" spans="1:22" ht="39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13</v>
      </c>
      <c r="E3606" s="22" t="s">
        <v>27522</v>
      </c>
      <c r="F3606" s="24" t="s">
        <v>5722</v>
      </c>
      <c r="G3606" s="24" t="s">
        <v>5721</v>
      </c>
      <c r="H3606" s="24">
        <v>17177</v>
      </c>
      <c r="I3606" s="24" t="s">
        <v>70</v>
      </c>
      <c r="J3606" s="24" t="s">
        <v>27526</v>
      </c>
      <c r="K3606" s="24" t="s">
        <v>27570</v>
      </c>
      <c r="L3606" s="24" t="s">
        <v>210</v>
      </c>
      <c r="M3606" s="22">
        <v>22</v>
      </c>
      <c r="N3606" s="22">
        <v>1</v>
      </c>
      <c r="O3606" s="24" t="s">
        <v>217</v>
      </c>
      <c r="P3606" s="22" t="s">
        <v>241</v>
      </c>
      <c r="Q3606" s="24" t="s">
        <v>218</v>
      </c>
      <c r="R3606" s="24" t="s">
        <v>218</v>
      </c>
      <c r="S3606" s="24" t="s">
        <v>27603</v>
      </c>
      <c r="T3606" s="23">
        <v>14687</v>
      </c>
      <c r="U3606" s="23">
        <v>1391.11</v>
      </c>
      <c r="V3606" s="22">
        <v>2021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13</v>
      </c>
      <c r="E3607" s="22" t="s">
        <v>27522</v>
      </c>
      <c r="F3607" s="24" t="s">
        <v>5722</v>
      </c>
      <c r="G3607" s="24" t="s">
        <v>5721</v>
      </c>
      <c r="H3607" s="24">
        <v>17177</v>
      </c>
      <c r="I3607" s="24" t="s">
        <v>70</v>
      </c>
      <c r="J3607" s="24" t="s">
        <v>27526</v>
      </c>
      <c r="K3607" s="24" t="s">
        <v>27570</v>
      </c>
      <c r="L3607" s="24" t="s">
        <v>210</v>
      </c>
      <c r="M3607" s="22">
        <v>22</v>
      </c>
      <c r="N3607" s="22">
        <v>1</v>
      </c>
      <c r="O3607" s="24" t="s">
        <v>217</v>
      </c>
      <c r="P3607" s="22" t="s">
        <v>241</v>
      </c>
      <c r="Q3607" s="24" t="s">
        <v>338</v>
      </c>
      <c r="R3607" s="24" t="s">
        <v>27536</v>
      </c>
      <c r="S3607" s="24" t="s">
        <v>27603</v>
      </c>
      <c r="T3607" s="23">
        <v>17887575</v>
      </c>
      <c r="U3607" s="23">
        <v>1711635.9</v>
      </c>
      <c r="V3607" s="22">
        <v>2021</v>
      </c>
    </row>
    <row r="3608" spans="1:22" ht="51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13</v>
      </c>
      <c r="E3608" s="22" t="s">
        <v>27522</v>
      </c>
      <c r="F3608" s="24" t="s">
        <v>5724</v>
      </c>
      <c r="G3608" s="24" t="s">
        <v>4014</v>
      </c>
      <c r="H3608" s="24">
        <v>20447</v>
      </c>
      <c r="I3608" s="24" t="s">
        <v>82</v>
      </c>
      <c r="J3608" s="24" t="s">
        <v>27533</v>
      </c>
      <c r="K3608" s="24" t="s">
        <v>27569</v>
      </c>
      <c r="L3608" s="24" t="s">
        <v>210</v>
      </c>
      <c r="M3608" s="22">
        <v>22</v>
      </c>
      <c r="N3608" s="22">
        <v>1</v>
      </c>
      <c r="O3608" s="24" t="s">
        <v>217</v>
      </c>
      <c r="P3608" s="22" t="s">
        <v>241</v>
      </c>
      <c r="Q3608" s="24" t="s">
        <v>218</v>
      </c>
      <c r="R3608" s="24" t="s">
        <v>218</v>
      </c>
      <c r="S3608" s="24" t="s">
        <v>610</v>
      </c>
      <c r="T3608" s="23">
        <v>66613</v>
      </c>
      <c r="U3608" s="23">
        <v>4804.9660000000003</v>
      </c>
      <c r="V3608" s="22">
        <v>2021</v>
      </c>
    </row>
    <row r="3609" spans="1:22" ht="51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13</v>
      </c>
      <c r="E3609" s="22" t="s">
        <v>27522</v>
      </c>
      <c r="F3609" s="24" t="s">
        <v>5724</v>
      </c>
      <c r="G3609" s="24" t="s">
        <v>4014</v>
      </c>
      <c r="H3609" s="24">
        <v>20447</v>
      </c>
      <c r="I3609" s="24" t="s">
        <v>82</v>
      </c>
      <c r="J3609" s="24" t="s">
        <v>27533</v>
      </c>
      <c r="K3609" s="24" t="s">
        <v>27569</v>
      </c>
      <c r="L3609" s="24" t="s">
        <v>210</v>
      </c>
      <c r="M3609" s="22">
        <v>22</v>
      </c>
      <c r="N3609" s="22">
        <v>1</v>
      </c>
      <c r="O3609" s="24" t="s">
        <v>217</v>
      </c>
      <c r="P3609" s="22" t="s">
        <v>241</v>
      </c>
      <c r="Q3609" s="24" t="s">
        <v>338</v>
      </c>
      <c r="R3609" s="24" t="s">
        <v>27536</v>
      </c>
      <c r="S3609" s="24" t="s">
        <v>610</v>
      </c>
      <c r="T3609" s="23">
        <v>9979275</v>
      </c>
      <c r="U3609" s="23">
        <v>829515.03</v>
      </c>
      <c r="V3609" s="22">
        <v>2021</v>
      </c>
    </row>
    <row r="3610" spans="1:22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13</v>
      </c>
      <c r="E3610" s="22" t="s">
        <v>27522</v>
      </c>
      <c r="F3610" s="24" t="s">
        <v>5727</v>
      </c>
      <c r="G3610" s="24" t="s">
        <v>3518</v>
      </c>
      <c r="H3610" s="24">
        <v>19856</v>
      </c>
      <c r="I3610" s="24" t="s">
        <v>77</v>
      </c>
      <c r="J3610" s="24" t="s">
        <v>27528</v>
      </c>
      <c r="K3610" s="24" t="s">
        <v>27568</v>
      </c>
      <c r="L3610" s="24" t="s">
        <v>210</v>
      </c>
      <c r="M3610" s="22">
        <v>22</v>
      </c>
      <c r="N3610" s="22">
        <v>1</v>
      </c>
      <c r="O3610" s="24" t="s">
        <v>217</v>
      </c>
      <c r="P3610" s="22" t="s">
        <v>266</v>
      </c>
      <c r="Q3610" s="24" t="s">
        <v>218</v>
      </c>
      <c r="R3610" s="24" t="s">
        <v>218</v>
      </c>
      <c r="S3610" s="24" t="s">
        <v>1587</v>
      </c>
      <c r="T3610" s="23">
        <v>3982</v>
      </c>
      <c r="U3610" s="23">
        <v>218</v>
      </c>
      <c r="V3610" s="22">
        <v>2021</v>
      </c>
    </row>
    <row r="3611" spans="1:22" ht="39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13</v>
      </c>
      <c r="E3611" s="22" t="s">
        <v>27522</v>
      </c>
      <c r="F3611" s="24" t="s">
        <v>5730</v>
      </c>
      <c r="G3611" s="24" t="s">
        <v>5729</v>
      </c>
      <c r="H3611" s="24">
        <v>50118</v>
      </c>
      <c r="I3611" s="24" t="s">
        <v>86</v>
      </c>
      <c r="J3611" s="24" t="s">
        <v>27530</v>
      </c>
      <c r="K3611" s="24" t="s">
        <v>27570</v>
      </c>
      <c r="L3611" s="24" t="s">
        <v>210</v>
      </c>
      <c r="M3611" s="22">
        <v>22</v>
      </c>
      <c r="N3611" s="22">
        <v>1</v>
      </c>
      <c r="O3611" s="24" t="s">
        <v>217</v>
      </c>
      <c r="P3611" s="22" t="s">
        <v>235</v>
      </c>
      <c r="Q3611" s="24" t="s">
        <v>236</v>
      </c>
      <c r="R3611" s="24" t="s">
        <v>27547</v>
      </c>
      <c r="S3611" s="24" t="s">
        <v>86</v>
      </c>
      <c r="T3611" s="23">
        <v>2156725</v>
      </c>
      <c r="U3611" s="23">
        <v>243863</v>
      </c>
      <c r="V3611" s="22">
        <v>2021</v>
      </c>
    </row>
    <row r="3612" spans="1:22" ht="39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13</v>
      </c>
      <c r="E3612" s="22" t="s">
        <v>27522</v>
      </c>
      <c r="F3612" s="24" t="s">
        <v>5731</v>
      </c>
      <c r="G3612" s="24" t="s">
        <v>2081</v>
      </c>
      <c r="H3612" s="24">
        <v>998</v>
      </c>
      <c r="I3612" s="24" t="s">
        <v>62</v>
      </c>
      <c r="J3612" s="24" t="s">
        <v>27526</v>
      </c>
      <c r="K3612" s="24" t="s">
        <v>27569</v>
      </c>
      <c r="L3612" s="24" t="s">
        <v>210</v>
      </c>
      <c r="M3612" s="22">
        <v>22</v>
      </c>
      <c r="N3612" s="22">
        <v>1</v>
      </c>
      <c r="O3612" s="24" t="s">
        <v>217</v>
      </c>
      <c r="P3612" s="22" t="s">
        <v>209</v>
      </c>
      <c r="Q3612" s="24" t="s">
        <v>218</v>
      </c>
      <c r="R3612" s="24" t="s">
        <v>218</v>
      </c>
      <c r="S3612" s="24" t="s">
        <v>610</v>
      </c>
      <c r="T3612" s="23">
        <v>12077</v>
      </c>
      <c r="U3612" s="23">
        <v>965.89800000000002</v>
      </c>
      <c r="V3612" s="22">
        <v>2021</v>
      </c>
    </row>
    <row r="3613" spans="1:22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13</v>
      </c>
      <c r="E3613" s="22" t="s">
        <v>27522</v>
      </c>
      <c r="F3613" s="24" t="s">
        <v>5731</v>
      </c>
      <c r="G3613" s="24" t="s">
        <v>2081</v>
      </c>
      <c r="H3613" s="24">
        <v>998</v>
      </c>
      <c r="I3613" s="24" t="s">
        <v>62</v>
      </c>
      <c r="J3613" s="24" t="s">
        <v>27526</v>
      </c>
      <c r="K3613" s="24" t="s">
        <v>27569</v>
      </c>
      <c r="L3613" s="24" t="s">
        <v>210</v>
      </c>
      <c r="M3613" s="22">
        <v>22</v>
      </c>
      <c r="N3613" s="22">
        <v>1</v>
      </c>
      <c r="O3613" s="24" t="s">
        <v>217</v>
      </c>
      <c r="P3613" s="22" t="s">
        <v>209</v>
      </c>
      <c r="Q3613" s="24" t="s">
        <v>242</v>
      </c>
      <c r="R3613" s="24" t="s">
        <v>242</v>
      </c>
      <c r="S3613" s="24" t="s">
        <v>610</v>
      </c>
      <c r="T3613" s="23">
        <v>24167</v>
      </c>
      <c r="U3613" s="23">
        <v>1933.1020000000001</v>
      </c>
      <c r="V3613" s="22">
        <v>2021</v>
      </c>
    </row>
    <row r="3614" spans="1:22" ht="51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13</v>
      </c>
      <c r="E3614" s="22" t="s">
        <v>27522</v>
      </c>
      <c r="F3614" s="24" t="s">
        <v>5732</v>
      </c>
      <c r="G3614" s="24" t="s">
        <v>420</v>
      </c>
      <c r="H3614" s="24">
        <v>17271</v>
      </c>
      <c r="I3614" s="24" t="s">
        <v>46</v>
      </c>
      <c r="J3614" s="24" t="s">
        <v>27545</v>
      </c>
      <c r="K3614" s="24" t="s">
        <v>210</v>
      </c>
      <c r="L3614" s="24" t="s">
        <v>210</v>
      </c>
      <c r="M3614" s="22">
        <v>22</v>
      </c>
      <c r="N3614" s="22">
        <v>1</v>
      </c>
      <c r="O3614" s="24" t="s">
        <v>217</v>
      </c>
      <c r="P3614" s="22" t="s">
        <v>209</v>
      </c>
      <c r="Q3614" s="24" t="s">
        <v>218</v>
      </c>
      <c r="R3614" s="24" t="s">
        <v>218</v>
      </c>
      <c r="S3614" s="24" t="s">
        <v>210</v>
      </c>
      <c r="T3614" s="23">
        <v>2037</v>
      </c>
      <c r="U3614" s="23">
        <v>-795</v>
      </c>
      <c r="V3614" s="22">
        <v>2021</v>
      </c>
    </row>
    <row r="3615" spans="1:22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13</v>
      </c>
      <c r="E3615" s="22" t="s">
        <v>27522</v>
      </c>
      <c r="F3615" s="24" t="s">
        <v>5733</v>
      </c>
      <c r="G3615" s="24" t="s">
        <v>2248</v>
      </c>
      <c r="H3615" s="24">
        <v>1692</v>
      </c>
      <c r="I3615" s="24" t="s">
        <v>63</v>
      </c>
      <c r="J3615" s="24" t="s">
        <v>27540</v>
      </c>
      <c r="K3615" s="24" t="s">
        <v>27570</v>
      </c>
      <c r="L3615" s="24" t="s">
        <v>210</v>
      </c>
      <c r="M3615" s="22">
        <v>22</v>
      </c>
      <c r="N3615" s="22">
        <v>1</v>
      </c>
      <c r="O3615" s="24" t="s">
        <v>217</v>
      </c>
      <c r="P3615" s="22" t="s">
        <v>241</v>
      </c>
      <c r="Q3615" s="24" t="s">
        <v>246</v>
      </c>
      <c r="R3615" s="24" t="s">
        <v>27536</v>
      </c>
      <c r="S3615" s="24" t="s">
        <v>2899</v>
      </c>
      <c r="T3615" s="23">
        <v>33090385</v>
      </c>
      <c r="U3615" s="23">
        <v>3041785</v>
      </c>
      <c r="V3615" s="22">
        <v>2021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13</v>
      </c>
      <c r="E3616" s="22" t="s">
        <v>27522</v>
      </c>
      <c r="F3616" s="24" t="s">
        <v>5733</v>
      </c>
      <c r="G3616" s="24" t="s">
        <v>2248</v>
      </c>
      <c r="H3616" s="24">
        <v>1692</v>
      </c>
      <c r="I3616" s="24" t="s">
        <v>63</v>
      </c>
      <c r="J3616" s="24" t="s">
        <v>27540</v>
      </c>
      <c r="K3616" s="24" t="s">
        <v>27570</v>
      </c>
      <c r="L3616" s="24" t="s">
        <v>210</v>
      </c>
      <c r="M3616" s="22">
        <v>22</v>
      </c>
      <c r="N3616" s="22">
        <v>1</v>
      </c>
      <c r="O3616" s="24" t="s">
        <v>217</v>
      </c>
      <c r="P3616" s="22" t="s">
        <v>241</v>
      </c>
      <c r="Q3616" s="24" t="s">
        <v>218</v>
      </c>
      <c r="R3616" s="24" t="s">
        <v>218</v>
      </c>
      <c r="S3616" s="24" t="s">
        <v>2899</v>
      </c>
      <c r="T3616" s="23">
        <v>129323</v>
      </c>
      <c r="U3616" s="23">
        <v>11814.049000000001</v>
      </c>
      <c r="V3616" s="22">
        <v>2021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13</v>
      </c>
      <c r="E3617" s="22" t="s">
        <v>27522</v>
      </c>
      <c r="F3617" s="24" t="s">
        <v>5733</v>
      </c>
      <c r="G3617" s="24" t="s">
        <v>2248</v>
      </c>
      <c r="H3617" s="24">
        <v>1692</v>
      </c>
      <c r="I3617" s="24" t="s">
        <v>63</v>
      </c>
      <c r="J3617" s="24" t="s">
        <v>27540</v>
      </c>
      <c r="K3617" s="24" t="s">
        <v>27570</v>
      </c>
      <c r="L3617" s="24" t="s">
        <v>210</v>
      </c>
      <c r="M3617" s="22">
        <v>22</v>
      </c>
      <c r="N3617" s="22">
        <v>1</v>
      </c>
      <c r="O3617" s="24" t="s">
        <v>217</v>
      </c>
      <c r="P3617" s="22" t="s">
        <v>241</v>
      </c>
      <c r="Q3617" s="24" t="s">
        <v>812</v>
      </c>
      <c r="R3617" s="24" t="s">
        <v>812</v>
      </c>
      <c r="S3617" s="24" t="s">
        <v>2899</v>
      </c>
      <c r="T3617" s="23">
        <v>0</v>
      </c>
      <c r="U3617" s="23">
        <v>0</v>
      </c>
      <c r="V3617" s="22">
        <v>2021</v>
      </c>
    </row>
    <row r="3618" spans="1:22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13</v>
      </c>
      <c r="E3618" s="22" t="s">
        <v>27522</v>
      </c>
      <c r="F3618" s="24" t="s">
        <v>5735</v>
      </c>
      <c r="G3618" s="24" t="s">
        <v>2997</v>
      </c>
      <c r="H3618" s="24">
        <v>7570</v>
      </c>
      <c r="I3618" s="24" t="s">
        <v>69</v>
      </c>
      <c r="J3618" s="24" t="s">
        <v>27526</v>
      </c>
      <c r="K3618" s="24" t="s">
        <v>27569</v>
      </c>
      <c r="L3618" s="24" t="s">
        <v>210</v>
      </c>
      <c r="M3618" s="22">
        <v>22</v>
      </c>
      <c r="N3618" s="22">
        <v>1</v>
      </c>
      <c r="O3618" s="24" t="s">
        <v>217</v>
      </c>
      <c r="P3618" s="22" t="s">
        <v>266</v>
      </c>
      <c r="Q3618" s="24" t="s">
        <v>218</v>
      </c>
      <c r="R3618" s="24" t="s">
        <v>218</v>
      </c>
      <c r="S3618" s="24" t="s">
        <v>2899</v>
      </c>
      <c r="T3618" s="23">
        <v>39535</v>
      </c>
      <c r="U3618" s="23">
        <v>1994</v>
      </c>
      <c r="V3618" s="22">
        <v>2021</v>
      </c>
    </row>
    <row r="3619" spans="1:22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13</v>
      </c>
      <c r="E3619" s="22" t="s">
        <v>27522</v>
      </c>
      <c r="F3619" s="24" t="s">
        <v>5739</v>
      </c>
      <c r="G3619" s="24" t="s">
        <v>5738</v>
      </c>
      <c r="H3619" s="24">
        <v>9011</v>
      </c>
      <c r="I3619" s="24" t="s">
        <v>62</v>
      </c>
      <c r="J3619" s="24" t="s">
        <v>27526</v>
      </c>
      <c r="K3619" s="24" t="s">
        <v>27569</v>
      </c>
      <c r="L3619" s="24" t="s">
        <v>210</v>
      </c>
      <c r="M3619" s="22">
        <v>22</v>
      </c>
      <c r="N3619" s="22">
        <v>1</v>
      </c>
      <c r="O3619" s="24" t="s">
        <v>217</v>
      </c>
      <c r="P3619" s="22" t="s">
        <v>209</v>
      </c>
      <c r="Q3619" s="24" t="s">
        <v>218</v>
      </c>
      <c r="R3619" s="24" t="s">
        <v>218</v>
      </c>
      <c r="S3619" s="24" t="s">
        <v>610</v>
      </c>
      <c r="T3619" s="23">
        <v>4546</v>
      </c>
      <c r="U3619" s="23">
        <v>168.779</v>
      </c>
      <c r="V3619" s="22">
        <v>2021</v>
      </c>
    </row>
    <row r="3620" spans="1:22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13</v>
      </c>
      <c r="E3620" s="22" t="s">
        <v>27522</v>
      </c>
      <c r="F3620" s="24" t="s">
        <v>5739</v>
      </c>
      <c r="G3620" s="24" t="s">
        <v>5738</v>
      </c>
      <c r="H3620" s="24">
        <v>9011</v>
      </c>
      <c r="I3620" s="24" t="s">
        <v>62</v>
      </c>
      <c r="J3620" s="24" t="s">
        <v>27526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2" t="s">
        <v>209</v>
      </c>
      <c r="Q3620" s="24" t="s">
        <v>242</v>
      </c>
      <c r="R3620" s="24" t="s">
        <v>242</v>
      </c>
      <c r="S3620" s="24" t="s">
        <v>610</v>
      </c>
      <c r="T3620" s="23">
        <v>3716</v>
      </c>
      <c r="U3620" s="23">
        <v>137.96100000000001</v>
      </c>
      <c r="V3620" s="22">
        <v>2021</v>
      </c>
    </row>
    <row r="3621" spans="1:22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13</v>
      </c>
      <c r="E3621" s="22" t="s">
        <v>27522</v>
      </c>
      <c r="F3621" s="24" t="s">
        <v>5740</v>
      </c>
      <c r="G3621" s="24" t="s">
        <v>1462</v>
      </c>
      <c r="H3621" s="24">
        <v>9187</v>
      </c>
      <c r="I3621" s="24" t="s">
        <v>59</v>
      </c>
      <c r="J3621" s="24" t="s">
        <v>27535</v>
      </c>
      <c r="K3621" s="24" t="s">
        <v>7520</v>
      </c>
      <c r="L3621" s="24" t="s">
        <v>210</v>
      </c>
      <c r="M3621" s="22">
        <v>22</v>
      </c>
      <c r="N3621" s="22">
        <v>1</v>
      </c>
      <c r="O3621" s="24" t="s">
        <v>217</v>
      </c>
      <c r="P3621" s="22" t="s">
        <v>235</v>
      </c>
      <c r="Q3621" s="24" t="s">
        <v>236</v>
      </c>
      <c r="R3621" s="24" t="s">
        <v>27547</v>
      </c>
      <c r="S3621" s="24" t="s">
        <v>27581</v>
      </c>
      <c r="T3621" s="23">
        <v>265832</v>
      </c>
      <c r="U3621" s="23">
        <v>30058</v>
      </c>
      <c r="V3621" s="22">
        <v>2021</v>
      </c>
    </row>
    <row r="3622" spans="1:22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13</v>
      </c>
      <c r="E3622" s="22" t="s">
        <v>27522</v>
      </c>
      <c r="F3622" s="24" t="s">
        <v>5741</v>
      </c>
      <c r="G3622" s="24" t="s">
        <v>2205</v>
      </c>
      <c r="H3622" s="24">
        <v>20813</v>
      </c>
      <c r="I3622" s="24" t="s">
        <v>62</v>
      </c>
      <c r="J3622" s="24" t="s">
        <v>27526</v>
      </c>
      <c r="K3622" s="24" t="s">
        <v>27569</v>
      </c>
      <c r="L3622" s="24" t="s">
        <v>210</v>
      </c>
      <c r="M3622" s="22">
        <v>22</v>
      </c>
      <c r="N3622" s="22">
        <v>1</v>
      </c>
      <c r="O3622" s="24" t="s">
        <v>217</v>
      </c>
      <c r="P3622" s="22" t="s">
        <v>209</v>
      </c>
      <c r="Q3622" s="24" t="s">
        <v>218</v>
      </c>
      <c r="R3622" s="24" t="s">
        <v>218</v>
      </c>
      <c r="S3622" s="24" t="s">
        <v>610</v>
      </c>
      <c r="T3622" s="23">
        <v>83</v>
      </c>
      <c r="U3622" s="23">
        <v>8</v>
      </c>
      <c r="V3622" s="22">
        <v>2021</v>
      </c>
    </row>
    <row r="3623" spans="1:22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13</v>
      </c>
      <c r="E3623" s="22" t="s">
        <v>27522</v>
      </c>
      <c r="F3623" s="24" t="s">
        <v>5741</v>
      </c>
      <c r="G3623" s="24" t="s">
        <v>2205</v>
      </c>
      <c r="H3623" s="24">
        <v>20813</v>
      </c>
      <c r="I3623" s="24" t="s">
        <v>62</v>
      </c>
      <c r="J3623" s="24" t="s">
        <v>27526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2" t="s">
        <v>241</v>
      </c>
      <c r="Q3623" s="24" t="s">
        <v>242</v>
      </c>
      <c r="R3623" s="24" t="s">
        <v>242</v>
      </c>
      <c r="S3623" s="24" t="s">
        <v>610</v>
      </c>
      <c r="T3623" s="23">
        <v>18489</v>
      </c>
      <c r="U3623" s="23">
        <v>1458</v>
      </c>
      <c r="V3623" s="22">
        <v>2021</v>
      </c>
    </row>
    <row r="3624" spans="1:22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13</v>
      </c>
      <c r="E3624" s="22" t="s">
        <v>27522</v>
      </c>
      <c r="F3624" s="24" t="s">
        <v>968</v>
      </c>
      <c r="G3624" s="24" t="s">
        <v>5742</v>
      </c>
      <c r="H3624" s="24">
        <v>13037</v>
      </c>
      <c r="I3624" s="24" t="s">
        <v>90</v>
      </c>
      <c r="J3624" s="24" t="s">
        <v>27535</v>
      </c>
      <c r="K3624" s="24" t="s">
        <v>7520</v>
      </c>
      <c r="L3624" s="24" t="s">
        <v>210</v>
      </c>
      <c r="M3624" s="22">
        <v>22</v>
      </c>
      <c r="N3624" s="22">
        <v>1</v>
      </c>
      <c r="O3624" s="24" t="s">
        <v>217</v>
      </c>
      <c r="P3624" s="22" t="s">
        <v>235</v>
      </c>
      <c r="Q3624" s="24" t="s">
        <v>236</v>
      </c>
      <c r="R3624" s="24" t="s">
        <v>27547</v>
      </c>
      <c r="S3624" s="24" t="s">
        <v>27581</v>
      </c>
      <c r="T3624" s="23">
        <v>28345</v>
      </c>
      <c r="U3624" s="23">
        <v>3205</v>
      </c>
      <c r="V3624" s="22">
        <v>2021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13</v>
      </c>
      <c r="E3625" s="22" t="s">
        <v>27522</v>
      </c>
      <c r="F3625" s="24" t="s">
        <v>5743</v>
      </c>
      <c r="G3625" s="24" t="s">
        <v>2096</v>
      </c>
      <c r="H3625" s="24">
        <v>3355</v>
      </c>
      <c r="I3625" s="24" t="s">
        <v>62</v>
      </c>
      <c r="J3625" s="24" t="s">
        <v>27526</v>
      </c>
      <c r="K3625" s="24" t="s">
        <v>27569</v>
      </c>
      <c r="L3625" s="24" t="s">
        <v>210</v>
      </c>
      <c r="M3625" s="22">
        <v>22</v>
      </c>
      <c r="N3625" s="22">
        <v>1</v>
      </c>
      <c r="O3625" s="24" t="s">
        <v>217</v>
      </c>
      <c r="P3625" s="22" t="s">
        <v>209</v>
      </c>
      <c r="Q3625" s="24" t="s">
        <v>218</v>
      </c>
      <c r="R3625" s="24" t="s">
        <v>218</v>
      </c>
      <c r="S3625" s="24" t="s">
        <v>610</v>
      </c>
      <c r="T3625" s="23">
        <v>119016</v>
      </c>
      <c r="U3625" s="23">
        <v>4081.6579999999999</v>
      </c>
      <c r="V3625" s="22">
        <v>2021</v>
      </c>
    </row>
    <row r="3626" spans="1:22" ht="26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13</v>
      </c>
      <c r="E3626" s="22" t="s">
        <v>27522</v>
      </c>
      <c r="F3626" s="24" t="s">
        <v>5743</v>
      </c>
      <c r="G3626" s="24" t="s">
        <v>2096</v>
      </c>
      <c r="H3626" s="24">
        <v>3355</v>
      </c>
      <c r="I3626" s="24" t="s">
        <v>62</v>
      </c>
      <c r="J3626" s="24" t="s">
        <v>27526</v>
      </c>
      <c r="K3626" s="24" t="s">
        <v>27569</v>
      </c>
      <c r="L3626" s="24" t="s">
        <v>210</v>
      </c>
      <c r="M3626" s="22">
        <v>22</v>
      </c>
      <c r="N3626" s="22">
        <v>1</v>
      </c>
      <c r="O3626" s="24" t="s">
        <v>217</v>
      </c>
      <c r="P3626" s="22" t="s">
        <v>209</v>
      </c>
      <c r="Q3626" s="24" t="s">
        <v>242</v>
      </c>
      <c r="R3626" s="24" t="s">
        <v>242</v>
      </c>
      <c r="S3626" s="24" t="s">
        <v>610</v>
      </c>
      <c r="T3626" s="23">
        <v>3509</v>
      </c>
      <c r="U3626" s="23">
        <v>120.342</v>
      </c>
      <c r="V3626" s="22">
        <v>2021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16</v>
      </c>
      <c r="E3627" s="22" t="s">
        <v>27522</v>
      </c>
      <c r="F3627" s="24" t="s">
        <v>5744</v>
      </c>
      <c r="G3627" s="24" t="s">
        <v>4601</v>
      </c>
      <c r="H3627" s="24">
        <v>17845</v>
      </c>
      <c r="I3627" s="24" t="s">
        <v>90</v>
      </c>
      <c r="J3627" s="24" t="s">
        <v>27535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2" t="s">
        <v>209</v>
      </c>
      <c r="Q3627" s="24" t="s">
        <v>218</v>
      </c>
      <c r="R3627" s="24" t="s">
        <v>218</v>
      </c>
      <c r="S3627" s="24" t="s">
        <v>27581</v>
      </c>
      <c r="T3627" s="23">
        <v>65</v>
      </c>
      <c r="U3627" s="23">
        <v>6.1669999999999998</v>
      </c>
      <c r="V3627" s="22">
        <v>2021</v>
      </c>
    </row>
    <row r="3628" spans="1:22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16</v>
      </c>
      <c r="E3628" s="22" t="s">
        <v>27522</v>
      </c>
      <c r="F3628" s="24" t="s">
        <v>5744</v>
      </c>
      <c r="G3628" s="24" t="s">
        <v>4601</v>
      </c>
      <c r="H3628" s="24">
        <v>17845</v>
      </c>
      <c r="I3628" s="24" t="s">
        <v>90</v>
      </c>
      <c r="J3628" s="24" t="s">
        <v>27535</v>
      </c>
      <c r="K3628" s="24" t="s">
        <v>7520</v>
      </c>
      <c r="L3628" s="24" t="s">
        <v>210</v>
      </c>
      <c r="M3628" s="22">
        <v>22</v>
      </c>
      <c r="N3628" s="22">
        <v>1</v>
      </c>
      <c r="O3628" s="24" t="s">
        <v>217</v>
      </c>
      <c r="P3628" s="22" t="s">
        <v>209</v>
      </c>
      <c r="Q3628" s="24" t="s">
        <v>242</v>
      </c>
      <c r="R3628" s="24" t="s">
        <v>242</v>
      </c>
      <c r="S3628" s="24" t="s">
        <v>27581</v>
      </c>
      <c r="T3628" s="23">
        <v>177656</v>
      </c>
      <c r="U3628" s="23">
        <v>16956.832999999999</v>
      </c>
      <c r="V3628" s="22">
        <v>2021</v>
      </c>
    </row>
    <row r="3629" spans="1:22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13</v>
      </c>
      <c r="E3629" s="22" t="s">
        <v>27522</v>
      </c>
      <c r="F3629" s="24" t="s">
        <v>5748</v>
      </c>
      <c r="G3629" s="24" t="s">
        <v>5747</v>
      </c>
      <c r="H3629" s="24">
        <v>56598</v>
      </c>
      <c r="I3629" s="24" t="s">
        <v>89</v>
      </c>
      <c r="J3629" s="24" t="s">
        <v>27533</v>
      </c>
      <c r="K3629" s="24" t="s">
        <v>27571</v>
      </c>
      <c r="L3629" s="24" t="s">
        <v>210</v>
      </c>
      <c r="M3629" s="22">
        <v>22</v>
      </c>
      <c r="N3629" s="22">
        <v>2</v>
      </c>
      <c r="O3629" s="24" t="s">
        <v>27524</v>
      </c>
      <c r="P3629" s="22" t="s">
        <v>241</v>
      </c>
      <c r="Q3629" s="24" t="s">
        <v>811</v>
      </c>
      <c r="R3629" s="24" t="s">
        <v>27536</v>
      </c>
      <c r="S3629" s="24" t="s">
        <v>27557</v>
      </c>
      <c r="T3629" s="23">
        <v>27499497</v>
      </c>
      <c r="U3629" s="23">
        <v>2334789.2999999998</v>
      </c>
      <c r="V3629" s="22">
        <v>2021</v>
      </c>
    </row>
    <row r="3630" spans="1:22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13</v>
      </c>
      <c r="E3630" s="22" t="s">
        <v>27522</v>
      </c>
      <c r="F3630" s="24" t="s">
        <v>5748</v>
      </c>
      <c r="G3630" s="24" t="s">
        <v>5747</v>
      </c>
      <c r="H3630" s="24">
        <v>56598</v>
      </c>
      <c r="I3630" s="24" t="s">
        <v>89</v>
      </c>
      <c r="J3630" s="24" t="s">
        <v>27533</v>
      </c>
      <c r="K3630" s="24" t="s">
        <v>27571</v>
      </c>
      <c r="L3630" s="24" t="s">
        <v>210</v>
      </c>
      <c r="M3630" s="22">
        <v>22</v>
      </c>
      <c r="N3630" s="22">
        <v>2</v>
      </c>
      <c r="O3630" s="24" t="s">
        <v>27524</v>
      </c>
      <c r="P3630" s="22" t="s">
        <v>241</v>
      </c>
      <c r="Q3630" s="24" t="s">
        <v>242</v>
      </c>
      <c r="R3630" s="24" t="s">
        <v>242</v>
      </c>
      <c r="S3630" s="24" t="s">
        <v>27557</v>
      </c>
      <c r="T3630" s="23">
        <v>34988</v>
      </c>
      <c r="U3630" s="23">
        <v>2958.6619999999998</v>
      </c>
      <c r="V3630" s="22">
        <v>2021</v>
      </c>
    </row>
    <row r="3631" spans="1:22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13</v>
      </c>
      <c r="E3631" s="22" t="s">
        <v>27522</v>
      </c>
      <c r="F3631" s="24" t="s">
        <v>5748</v>
      </c>
      <c r="G3631" s="24" t="s">
        <v>5747</v>
      </c>
      <c r="H3631" s="24">
        <v>56598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2</v>
      </c>
      <c r="O3631" s="24" t="s">
        <v>27524</v>
      </c>
      <c r="P3631" s="22" t="s">
        <v>241</v>
      </c>
      <c r="Q3631" s="24" t="s">
        <v>812</v>
      </c>
      <c r="R3631" s="24" t="s">
        <v>812</v>
      </c>
      <c r="S3631" s="24" t="s">
        <v>27557</v>
      </c>
      <c r="T3631" s="23">
        <v>0</v>
      </c>
      <c r="U3631" s="23">
        <v>0</v>
      </c>
      <c r="V3631" s="22">
        <v>2021</v>
      </c>
    </row>
    <row r="3632" spans="1:22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13</v>
      </c>
      <c r="E3632" s="22" t="s">
        <v>27522</v>
      </c>
      <c r="F3632" s="24" t="s">
        <v>5748</v>
      </c>
      <c r="G3632" s="24" t="s">
        <v>5747</v>
      </c>
      <c r="H3632" s="24">
        <v>56598</v>
      </c>
      <c r="I3632" s="24" t="s">
        <v>89</v>
      </c>
      <c r="J3632" s="24" t="s">
        <v>27533</v>
      </c>
      <c r="K3632" s="24" t="s">
        <v>27571</v>
      </c>
      <c r="L3632" s="24" t="s">
        <v>210</v>
      </c>
      <c r="M3632" s="22">
        <v>22</v>
      </c>
      <c r="N3632" s="22">
        <v>2</v>
      </c>
      <c r="O3632" s="24" t="s">
        <v>27524</v>
      </c>
      <c r="P3632" s="22" t="s">
        <v>241</v>
      </c>
      <c r="Q3632" s="24" t="s">
        <v>338</v>
      </c>
      <c r="R3632" s="24" t="s">
        <v>27536</v>
      </c>
      <c r="S3632" s="24" t="s">
        <v>27557</v>
      </c>
      <c r="T3632" s="23">
        <v>0</v>
      </c>
      <c r="U3632" s="23">
        <v>0</v>
      </c>
      <c r="V3632" s="22">
        <v>2021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13</v>
      </c>
      <c r="E3633" s="22" t="s">
        <v>27522</v>
      </c>
      <c r="F3633" s="24" t="s">
        <v>5751</v>
      </c>
      <c r="G3633" s="24" t="s">
        <v>3805</v>
      </c>
      <c r="H3633" s="24">
        <v>19876</v>
      </c>
      <c r="I3633" s="24" t="s">
        <v>91</v>
      </c>
      <c r="J3633" s="24" t="s">
        <v>27530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2" t="s">
        <v>266</v>
      </c>
      <c r="Q3633" s="24" t="s">
        <v>218</v>
      </c>
      <c r="R3633" s="24" t="s">
        <v>218</v>
      </c>
      <c r="S3633" s="24" t="s">
        <v>1587</v>
      </c>
      <c r="T3633" s="23">
        <v>78346</v>
      </c>
      <c r="U3633" s="23">
        <v>5908.73</v>
      </c>
      <c r="V3633" s="22">
        <v>2021</v>
      </c>
    </row>
    <row r="3634" spans="1:22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13</v>
      </c>
      <c r="E3634" s="22" t="s">
        <v>27522</v>
      </c>
      <c r="F3634" s="24" t="s">
        <v>5751</v>
      </c>
      <c r="G3634" s="24" t="s">
        <v>3805</v>
      </c>
      <c r="H3634" s="24">
        <v>19876</v>
      </c>
      <c r="I3634" s="24" t="s">
        <v>91</v>
      </c>
      <c r="J3634" s="24" t="s">
        <v>27530</v>
      </c>
      <c r="K3634" s="24" t="s">
        <v>27570</v>
      </c>
      <c r="L3634" s="24" t="s">
        <v>210</v>
      </c>
      <c r="M3634" s="22">
        <v>22</v>
      </c>
      <c r="N3634" s="22">
        <v>1</v>
      </c>
      <c r="O3634" s="24" t="s">
        <v>217</v>
      </c>
      <c r="P3634" s="22" t="s">
        <v>266</v>
      </c>
      <c r="Q3634" s="24" t="s">
        <v>242</v>
      </c>
      <c r="R3634" s="24" t="s">
        <v>242</v>
      </c>
      <c r="S3634" s="24" t="s">
        <v>1587</v>
      </c>
      <c r="T3634" s="23">
        <v>257438</v>
      </c>
      <c r="U3634" s="23">
        <v>19414.269</v>
      </c>
      <c r="V3634" s="22">
        <v>2021</v>
      </c>
    </row>
    <row r="3635" spans="1:22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13</v>
      </c>
      <c r="E3635" s="22" t="s">
        <v>27522</v>
      </c>
      <c r="F3635" s="24" t="s">
        <v>5752</v>
      </c>
      <c r="G3635" s="24" t="s">
        <v>4597</v>
      </c>
      <c r="H3635" s="24">
        <v>11135</v>
      </c>
      <c r="I3635" s="24" t="s">
        <v>90</v>
      </c>
      <c r="J3635" s="24" t="s">
        <v>27535</v>
      </c>
      <c r="K3635" s="24" t="s">
        <v>7520</v>
      </c>
      <c r="L3635" s="24" t="s">
        <v>210</v>
      </c>
      <c r="M3635" s="22">
        <v>22</v>
      </c>
      <c r="N3635" s="22">
        <v>1</v>
      </c>
      <c r="O3635" s="24" t="s">
        <v>217</v>
      </c>
      <c r="P3635" s="22" t="s">
        <v>235</v>
      </c>
      <c r="Q3635" s="24" t="s">
        <v>236</v>
      </c>
      <c r="R3635" s="24" t="s">
        <v>27547</v>
      </c>
      <c r="S3635" s="24" t="s">
        <v>27581</v>
      </c>
      <c r="T3635" s="23">
        <v>86726</v>
      </c>
      <c r="U3635" s="23">
        <v>9806</v>
      </c>
      <c r="V3635" s="22">
        <v>2021</v>
      </c>
    </row>
    <row r="3636" spans="1:22" ht="77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13</v>
      </c>
      <c r="E3636" s="22" t="s">
        <v>27522</v>
      </c>
      <c r="F3636" s="24" t="s">
        <v>5753</v>
      </c>
      <c r="G3636" s="24" t="s">
        <v>3250</v>
      </c>
      <c r="H3636" s="24">
        <v>56815</v>
      </c>
      <c r="I3636" s="24" t="s">
        <v>96</v>
      </c>
      <c r="J3636" s="24" t="s">
        <v>27535</v>
      </c>
      <c r="K3636" s="24" t="s">
        <v>7520</v>
      </c>
      <c r="L3636" s="24" t="s">
        <v>210</v>
      </c>
      <c r="M3636" s="22">
        <v>22</v>
      </c>
      <c r="N3636" s="22">
        <v>1</v>
      </c>
      <c r="O3636" s="24" t="s">
        <v>217</v>
      </c>
      <c r="P3636" s="22" t="s">
        <v>209</v>
      </c>
      <c r="Q3636" s="24" t="s">
        <v>218</v>
      </c>
      <c r="R3636" s="24" t="s">
        <v>218</v>
      </c>
      <c r="S3636" s="24" t="s">
        <v>27579</v>
      </c>
      <c r="T3636" s="23">
        <v>4007</v>
      </c>
      <c r="U3636" s="23">
        <v>328</v>
      </c>
      <c r="V3636" s="22">
        <v>2021</v>
      </c>
    </row>
    <row r="3637" spans="1:22" ht="39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13</v>
      </c>
      <c r="E3637" s="22" t="s">
        <v>27522</v>
      </c>
      <c r="F3637" s="24" t="s">
        <v>5754</v>
      </c>
      <c r="G3637" s="24" t="s">
        <v>605</v>
      </c>
      <c r="H3637" s="24">
        <v>807</v>
      </c>
      <c r="I3637" s="24" t="s">
        <v>49</v>
      </c>
      <c r="J3637" s="24" t="s">
        <v>27533</v>
      </c>
      <c r="K3637" s="24" t="s">
        <v>27570</v>
      </c>
      <c r="L3637" s="24" t="s">
        <v>210</v>
      </c>
      <c r="M3637" s="22">
        <v>22</v>
      </c>
      <c r="N3637" s="22">
        <v>1</v>
      </c>
      <c r="O3637" s="24" t="s">
        <v>217</v>
      </c>
      <c r="P3637" s="22" t="s">
        <v>235</v>
      </c>
      <c r="Q3637" s="24" t="s">
        <v>236</v>
      </c>
      <c r="R3637" s="24" t="s">
        <v>27547</v>
      </c>
      <c r="S3637" s="24" t="s">
        <v>610</v>
      </c>
      <c r="T3637" s="23">
        <v>1187173</v>
      </c>
      <c r="U3637" s="23">
        <v>134235</v>
      </c>
      <c r="V3637" s="22">
        <v>2021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13</v>
      </c>
      <c r="E3638" s="22" t="s">
        <v>27522</v>
      </c>
      <c r="F3638" s="24" t="s">
        <v>5756</v>
      </c>
      <c r="G3638" s="24" t="s">
        <v>1460</v>
      </c>
      <c r="H3638" s="24">
        <v>40215</v>
      </c>
      <c r="I3638" s="24" t="s">
        <v>46</v>
      </c>
      <c r="J3638" s="24" t="s">
        <v>27545</v>
      </c>
      <c r="K3638" s="24" t="s">
        <v>210</v>
      </c>
      <c r="L3638" s="24" t="s">
        <v>210</v>
      </c>
      <c r="M3638" s="22">
        <v>22</v>
      </c>
      <c r="N3638" s="22">
        <v>1</v>
      </c>
      <c r="O3638" s="24" t="s">
        <v>217</v>
      </c>
      <c r="P3638" s="22" t="s">
        <v>235</v>
      </c>
      <c r="Q3638" s="24" t="s">
        <v>236</v>
      </c>
      <c r="R3638" s="24" t="s">
        <v>27547</v>
      </c>
      <c r="S3638" s="24" t="s">
        <v>210</v>
      </c>
      <c r="T3638" s="23">
        <v>28725</v>
      </c>
      <c r="U3638" s="23">
        <v>3248</v>
      </c>
      <c r="V3638" s="22">
        <v>2021</v>
      </c>
    </row>
    <row r="3639" spans="1:22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13</v>
      </c>
      <c r="E3639" s="22" t="s">
        <v>27522</v>
      </c>
      <c r="F3639" s="24" t="s">
        <v>5758</v>
      </c>
      <c r="G3639" s="24" t="s">
        <v>5757</v>
      </c>
      <c r="H3639" s="24">
        <v>20151</v>
      </c>
      <c r="I3639" s="24" t="s">
        <v>92</v>
      </c>
      <c r="J3639" s="24" t="s">
        <v>2971</v>
      </c>
      <c r="K3639" s="24" t="s">
        <v>27567</v>
      </c>
      <c r="L3639" s="24" t="s">
        <v>210</v>
      </c>
      <c r="M3639" s="22">
        <v>22</v>
      </c>
      <c r="N3639" s="22">
        <v>1</v>
      </c>
      <c r="O3639" s="24" t="s">
        <v>217</v>
      </c>
      <c r="P3639" s="22" t="s">
        <v>235</v>
      </c>
      <c r="Q3639" s="24" t="s">
        <v>236</v>
      </c>
      <c r="R3639" s="24" t="s">
        <v>27547</v>
      </c>
      <c r="S3639" s="24" t="s">
        <v>27548</v>
      </c>
      <c r="T3639" s="23">
        <v>16237</v>
      </c>
      <c r="U3639" s="23">
        <v>1836</v>
      </c>
      <c r="V3639" s="22">
        <v>2021</v>
      </c>
    </row>
    <row r="3640" spans="1:22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13</v>
      </c>
      <c r="E3640" s="22" t="s">
        <v>27522</v>
      </c>
      <c r="F3640" s="24" t="s">
        <v>5759</v>
      </c>
      <c r="G3640" s="24" t="s">
        <v>1457</v>
      </c>
      <c r="H3640" s="24">
        <v>7601</v>
      </c>
      <c r="I3640" s="24" t="s">
        <v>92</v>
      </c>
      <c r="J3640" s="24" t="s">
        <v>2971</v>
      </c>
      <c r="K3640" s="24" t="s">
        <v>27567</v>
      </c>
      <c r="L3640" s="24" t="s">
        <v>210</v>
      </c>
      <c r="M3640" s="22">
        <v>22</v>
      </c>
      <c r="N3640" s="22">
        <v>1</v>
      </c>
      <c r="O3640" s="24" t="s">
        <v>217</v>
      </c>
      <c r="P3640" s="22" t="s">
        <v>235</v>
      </c>
      <c r="Q3640" s="24" t="s">
        <v>236</v>
      </c>
      <c r="R3640" s="24" t="s">
        <v>27547</v>
      </c>
      <c r="S3640" s="24" t="s">
        <v>27548</v>
      </c>
      <c r="T3640" s="23">
        <v>74793</v>
      </c>
      <c r="U3640" s="23">
        <v>8457</v>
      </c>
      <c r="V3640" s="22">
        <v>2021</v>
      </c>
    </row>
    <row r="3641" spans="1:22" ht="39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13</v>
      </c>
      <c r="E3641" s="22" t="s">
        <v>27522</v>
      </c>
      <c r="F3641" s="24" t="s">
        <v>5760</v>
      </c>
      <c r="G3641" s="24" t="s">
        <v>4806</v>
      </c>
      <c r="H3641" s="24">
        <v>4715</v>
      </c>
      <c r="I3641" s="24" t="s">
        <v>94</v>
      </c>
      <c r="J3641" s="24" t="s">
        <v>27525</v>
      </c>
      <c r="K3641" s="24" t="s">
        <v>27569</v>
      </c>
      <c r="L3641" s="24" t="s">
        <v>210</v>
      </c>
      <c r="M3641" s="22">
        <v>22</v>
      </c>
      <c r="N3641" s="22">
        <v>1</v>
      </c>
      <c r="O3641" s="24" t="s">
        <v>217</v>
      </c>
      <c r="P3641" s="22" t="s">
        <v>209</v>
      </c>
      <c r="Q3641" s="24" t="s">
        <v>218</v>
      </c>
      <c r="R3641" s="24" t="s">
        <v>218</v>
      </c>
      <c r="S3641" s="24" t="s">
        <v>2899</v>
      </c>
      <c r="T3641" s="23">
        <v>0</v>
      </c>
      <c r="U3641" s="23">
        <v>0</v>
      </c>
      <c r="V3641" s="22">
        <v>2021</v>
      </c>
    </row>
    <row r="3642" spans="1:22" ht="39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13</v>
      </c>
      <c r="E3642" s="22" t="s">
        <v>27522</v>
      </c>
      <c r="F3642" s="24" t="s">
        <v>5761</v>
      </c>
      <c r="G3642" s="24" t="s">
        <v>1979</v>
      </c>
      <c r="H3642" s="24">
        <v>17141</v>
      </c>
      <c r="I3642" s="24" t="s">
        <v>58</v>
      </c>
      <c r="J3642" s="24" t="s">
        <v>27526</v>
      </c>
      <c r="K3642" s="24" t="s">
        <v>27569</v>
      </c>
      <c r="L3642" s="24" t="s">
        <v>210</v>
      </c>
      <c r="M3642" s="22">
        <v>22</v>
      </c>
      <c r="N3642" s="22">
        <v>1</v>
      </c>
      <c r="O3642" s="24" t="s">
        <v>217</v>
      </c>
      <c r="P3642" s="22" t="s">
        <v>209</v>
      </c>
      <c r="Q3642" s="24" t="s">
        <v>218</v>
      </c>
      <c r="R3642" s="24" t="s">
        <v>218</v>
      </c>
      <c r="S3642" s="24" t="s">
        <v>2899</v>
      </c>
      <c r="T3642" s="23">
        <v>467</v>
      </c>
      <c r="U3642" s="23">
        <v>45.551000000000002</v>
      </c>
      <c r="V3642" s="22">
        <v>2021</v>
      </c>
    </row>
    <row r="3643" spans="1:22" ht="39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13</v>
      </c>
      <c r="E3643" s="22" t="s">
        <v>27522</v>
      </c>
      <c r="F3643" s="24" t="s">
        <v>5761</v>
      </c>
      <c r="G3643" s="24" t="s">
        <v>1979</v>
      </c>
      <c r="H3643" s="24">
        <v>17141</v>
      </c>
      <c r="I3643" s="24" t="s">
        <v>58</v>
      </c>
      <c r="J3643" s="24" t="s">
        <v>27526</v>
      </c>
      <c r="K3643" s="24" t="s">
        <v>27569</v>
      </c>
      <c r="L3643" s="24" t="s">
        <v>210</v>
      </c>
      <c r="M3643" s="22">
        <v>22</v>
      </c>
      <c r="N3643" s="22">
        <v>1</v>
      </c>
      <c r="O3643" s="24" t="s">
        <v>217</v>
      </c>
      <c r="P3643" s="22" t="s">
        <v>209</v>
      </c>
      <c r="Q3643" s="24" t="s">
        <v>242</v>
      </c>
      <c r="R3643" s="24" t="s">
        <v>242</v>
      </c>
      <c r="S3643" s="24" t="s">
        <v>2899</v>
      </c>
      <c r="T3643" s="23">
        <v>220</v>
      </c>
      <c r="U3643" s="23">
        <v>21.449000000000002</v>
      </c>
      <c r="V3643" s="22">
        <v>2021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13</v>
      </c>
      <c r="E3644" s="22" t="s">
        <v>27522</v>
      </c>
      <c r="F3644" s="24" t="s">
        <v>5762</v>
      </c>
      <c r="G3644" s="24" t="s">
        <v>327</v>
      </c>
      <c r="H3644" s="24">
        <v>189</v>
      </c>
      <c r="I3644" s="24" t="s">
        <v>48</v>
      </c>
      <c r="J3644" s="24" t="s">
        <v>27540</v>
      </c>
      <c r="K3644" s="24" t="s">
        <v>27570</v>
      </c>
      <c r="L3644" s="24" t="s">
        <v>210</v>
      </c>
      <c r="M3644" s="22">
        <v>22</v>
      </c>
      <c r="N3644" s="22">
        <v>1</v>
      </c>
      <c r="O3644" s="24" t="s">
        <v>217</v>
      </c>
      <c r="P3644" s="22" t="s">
        <v>5764</v>
      </c>
      <c r="Q3644" s="24" t="s">
        <v>242</v>
      </c>
      <c r="R3644" s="24" t="s">
        <v>242</v>
      </c>
      <c r="S3644" s="24" t="s">
        <v>27656</v>
      </c>
      <c r="T3644" s="23">
        <v>121254</v>
      </c>
      <c r="U3644" s="23">
        <v>-6420</v>
      </c>
      <c r="V3644" s="22">
        <v>2021</v>
      </c>
    </row>
    <row r="3645" spans="1:22" ht="51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13</v>
      </c>
      <c r="E3645" s="22" t="s">
        <v>27522</v>
      </c>
      <c r="F3645" s="24" t="s">
        <v>5762</v>
      </c>
      <c r="G3645" s="24" t="s">
        <v>327</v>
      </c>
      <c r="H3645" s="24">
        <v>189</v>
      </c>
      <c r="I3645" s="24" t="s">
        <v>48</v>
      </c>
      <c r="J3645" s="24" t="s">
        <v>27540</v>
      </c>
      <c r="K3645" s="24" t="s">
        <v>27570</v>
      </c>
      <c r="L3645" s="24" t="s">
        <v>210</v>
      </c>
      <c r="M3645" s="22">
        <v>22</v>
      </c>
      <c r="N3645" s="22">
        <v>1</v>
      </c>
      <c r="O3645" s="24" t="s">
        <v>217</v>
      </c>
      <c r="P3645" s="22" t="s">
        <v>266</v>
      </c>
      <c r="Q3645" s="24" t="s">
        <v>218</v>
      </c>
      <c r="R3645" s="24" t="s">
        <v>218</v>
      </c>
      <c r="S3645" s="24" t="s">
        <v>27656</v>
      </c>
      <c r="T3645" s="23">
        <v>4894</v>
      </c>
      <c r="U3645" s="23">
        <v>434.71100000000001</v>
      </c>
      <c r="V3645" s="22">
        <v>2021</v>
      </c>
    </row>
    <row r="3646" spans="1:22" ht="51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13</v>
      </c>
      <c r="E3646" s="22" t="s">
        <v>27522</v>
      </c>
      <c r="F3646" s="24" t="s">
        <v>5762</v>
      </c>
      <c r="G3646" s="24" t="s">
        <v>327</v>
      </c>
      <c r="H3646" s="24">
        <v>189</v>
      </c>
      <c r="I3646" s="24" t="s">
        <v>48</v>
      </c>
      <c r="J3646" s="24" t="s">
        <v>27540</v>
      </c>
      <c r="K3646" s="24" t="s">
        <v>27570</v>
      </c>
      <c r="L3646" s="24" t="s">
        <v>210</v>
      </c>
      <c r="M3646" s="22">
        <v>22</v>
      </c>
      <c r="N3646" s="22">
        <v>1</v>
      </c>
      <c r="O3646" s="24" t="s">
        <v>217</v>
      </c>
      <c r="P3646" s="22" t="s">
        <v>266</v>
      </c>
      <c r="Q3646" s="24" t="s">
        <v>242</v>
      </c>
      <c r="R3646" s="24" t="s">
        <v>242</v>
      </c>
      <c r="S3646" s="24" t="s">
        <v>27656</v>
      </c>
      <c r="T3646" s="23">
        <v>6518918</v>
      </c>
      <c r="U3646" s="23">
        <v>578927.29</v>
      </c>
      <c r="V3646" s="22">
        <v>2021</v>
      </c>
    </row>
    <row r="3647" spans="1:22" ht="51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13</v>
      </c>
      <c r="E3647" s="22" t="s">
        <v>27522</v>
      </c>
      <c r="F3647" s="24" t="s">
        <v>5765</v>
      </c>
      <c r="G3647" s="24" t="s">
        <v>538</v>
      </c>
      <c r="H3647" s="24">
        <v>2518</v>
      </c>
      <c r="I3647" s="24" t="s">
        <v>51</v>
      </c>
      <c r="J3647" s="24" t="s">
        <v>27541</v>
      </c>
      <c r="K3647" s="24" t="s">
        <v>7520</v>
      </c>
      <c r="L3647" s="24" t="s">
        <v>210</v>
      </c>
      <c r="M3647" s="22">
        <v>22</v>
      </c>
      <c r="N3647" s="22">
        <v>1</v>
      </c>
      <c r="O3647" s="24" t="s">
        <v>217</v>
      </c>
      <c r="P3647" s="22" t="s">
        <v>235</v>
      </c>
      <c r="Q3647" s="24" t="s">
        <v>236</v>
      </c>
      <c r="R3647" s="24" t="s">
        <v>27547</v>
      </c>
      <c r="S3647" s="24" t="s">
        <v>13061</v>
      </c>
      <c r="T3647" s="23">
        <v>49622</v>
      </c>
      <c r="U3647" s="23">
        <v>5611</v>
      </c>
      <c r="V3647" s="22">
        <v>2021</v>
      </c>
    </row>
    <row r="3648" spans="1:22" ht="51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13</v>
      </c>
      <c r="E3648" s="22" t="s">
        <v>27522</v>
      </c>
      <c r="F3648" s="24" t="s">
        <v>5766</v>
      </c>
      <c r="G3648" s="24" t="s">
        <v>983</v>
      </c>
      <c r="H3648" s="24">
        <v>3255</v>
      </c>
      <c r="I3648" s="24" t="s">
        <v>51</v>
      </c>
      <c r="J3648" s="24" t="s">
        <v>27541</v>
      </c>
      <c r="K3648" s="24" t="s">
        <v>7520</v>
      </c>
      <c r="L3648" s="24" t="s">
        <v>210</v>
      </c>
      <c r="M3648" s="22">
        <v>22</v>
      </c>
      <c r="N3648" s="22">
        <v>1</v>
      </c>
      <c r="O3648" s="24" t="s">
        <v>217</v>
      </c>
      <c r="P3648" s="22" t="s">
        <v>235</v>
      </c>
      <c r="Q3648" s="24" t="s">
        <v>236</v>
      </c>
      <c r="R3648" s="24" t="s">
        <v>27547</v>
      </c>
      <c r="S3648" s="24" t="s">
        <v>27549</v>
      </c>
      <c r="T3648" s="23">
        <v>91306</v>
      </c>
      <c r="U3648" s="23">
        <v>10324</v>
      </c>
      <c r="V3648" s="22">
        <v>2021</v>
      </c>
    </row>
    <row r="3649" spans="1:22" ht="26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13</v>
      </c>
      <c r="E3649" s="22" t="s">
        <v>27522</v>
      </c>
      <c r="F3649" s="24" t="s">
        <v>5767</v>
      </c>
      <c r="G3649" s="24" t="s">
        <v>1487</v>
      </c>
      <c r="H3649" s="24">
        <v>9191</v>
      </c>
      <c r="I3649" s="24" t="s">
        <v>59</v>
      </c>
      <c r="J3649" s="24" t="s">
        <v>27535</v>
      </c>
      <c r="K3649" s="24" t="s">
        <v>7520</v>
      </c>
      <c r="L3649" s="24" t="s">
        <v>210</v>
      </c>
      <c r="M3649" s="22">
        <v>22</v>
      </c>
      <c r="N3649" s="22">
        <v>1</v>
      </c>
      <c r="O3649" s="24" t="s">
        <v>217</v>
      </c>
      <c r="P3649" s="22" t="s">
        <v>235</v>
      </c>
      <c r="Q3649" s="24" t="s">
        <v>236</v>
      </c>
      <c r="R3649" s="24" t="s">
        <v>27547</v>
      </c>
      <c r="S3649" s="24" t="s">
        <v>27573</v>
      </c>
      <c r="T3649" s="23">
        <v>573799</v>
      </c>
      <c r="U3649" s="23">
        <v>64880</v>
      </c>
      <c r="V3649" s="22">
        <v>2021</v>
      </c>
    </row>
    <row r="3650" spans="1:22" ht="26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13</v>
      </c>
      <c r="E3650" s="22" t="s">
        <v>27522</v>
      </c>
      <c r="F3650" s="24" t="s">
        <v>5771</v>
      </c>
      <c r="G3650" s="24" t="s">
        <v>5770</v>
      </c>
      <c r="H3650" s="24">
        <v>17874</v>
      </c>
      <c r="I3650" s="24" t="s">
        <v>90</v>
      </c>
      <c r="J3650" s="24" t="s">
        <v>27535</v>
      </c>
      <c r="K3650" s="24" t="s">
        <v>7520</v>
      </c>
      <c r="L3650" s="24" t="s">
        <v>210</v>
      </c>
      <c r="M3650" s="22">
        <v>22</v>
      </c>
      <c r="N3650" s="22">
        <v>1</v>
      </c>
      <c r="O3650" s="24" t="s">
        <v>217</v>
      </c>
      <c r="P3650" s="22" t="s">
        <v>209</v>
      </c>
      <c r="Q3650" s="24" t="s">
        <v>218</v>
      </c>
      <c r="R3650" s="24" t="s">
        <v>218</v>
      </c>
      <c r="S3650" s="24" t="s">
        <v>27581</v>
      </c>
      <c r="T3650" s="23">
        <v>11686</v>
      </c>
      <c r="U3650" s="23">
        <v>1542</v>
      </c>
      <c r="V3650" s="22">
        <v>2021</v>
      </c>
    </row>
    <row r="3651" spans="1:22" ht="26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13</v>
      </c>
      <c r="E3651" s="22" t="s">
        <v>27522</v>
      </c>
      <c r="F3651" s="24" t="s">
        <v>5771</v>
      </c>
      <c r="G3651" s="24" t="s">
        <v>5770</v>
      </c>
      <c r="H3651" s="24">
        <v>17874</v>
      </c>
      <c r="I3651" s="24" t="s">
        <v>9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2" t="s">
        <v>209</v>
      </c>
      <c r="Q3651" s="24" t="s">
        <v>242</v>
      </c>
      <c r="R3651" s="24" t="s">
        <v>242</v>
      </c>
      <c r="S3651" s="24" t="s">
        <v>27581</v>
      </c>
      <c r="T3651" s="23">
        <v>0</v>
      </c>
      <c r="U3651" s="23">
        <v>0</v>
      </c>
      <c r="V3651" s="22">
        <v>2021</v>
      </c>
    </row>
    <row r="3652" spans="1:22" ht="26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13</v>
      </c>
      <c r="E3652" s="22" t="s">
        <v>27522</v>
      </c>
      <c r="F3652" s="24" t="s">
        <v>5772</v>
      </c>
      <c r="G3652" s="24" t="s">
        <v>3420</v>
      </c>
      <c r="H3652" s="24">
        <v>13407</v>
      </c>
      <c r="I3652" s="24" t="s">
        <v>79</v>
      </c>
      <c r="J3652" s="24" t="s">
        <v>27535</v>
      </c>
      <c r="K3652" s="24" t="s">
        <v>7520</v>
      </c>
      <c r="L3652" s="24" t="s">
        <v>210</v>
      </c>
      <c r="M3652" s="22">
        <v>22</v>
      </c>
      <c r="N3652" s="22">
        <v>1</v>
      </c>
      <c r="O3652" s="24" t="s">
        <v>217</v>
      </c>
      <c r="P3652" s="22" t="s">
        <v>51</v>
      </c>
      <c r="Q3652" s="24" t="s">
        <v>242</v>
      </c>
      <c r="R3652" s="24" t="s">
        <v>242</v>
      </c>
      <c r="S3652" s="24" t="s">
        <v>27582</v>
      </c>
      <c r="T3652" s="23">
        <v>183179</v>
      </c>
      <c r="U3652" s="23">
        <v>1115623</v>
      </c>
      <c r="V3652" s="22">
        <v>2021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13</v>
      </c>
      <c r="E3653" s="22" t="s">
        <v>27522</v>
      </c>
      <c r="F3653" s="24" t="s">
        <v>5772</v>
      </c>
      <c r="G3653" s="24" t="s">
        <v>3420</v>
      </c>
      <c r="H3653" s="24">
        <v>13407</v>
      </c>
      <c r="I3653" s="24" t="s">
        <v>79</v>
      </c>
      <c r="J3653" s="24" t="s">
        <v>27535</v>
      </c>
      <c r="K3653" s="24" t="s">
        <v>7520</v>
      </c>
      <c r="L3653" s="24" t="s">
        <v>210</v>
      </c>
      <c r="M3653" s="22">
        <v>22</v>
      </c>
      <c r="N3653" s="22">
        <v>1</v>
      </c>
      <c r="O3653" s="24" t="s">
        <v>217</v>
      </c>
      <c r="P3653" s="22" t="s">
        <v>53</v>
      </c>
      <c r="Q3653" s="24" t="s">
        <v>242</v>
      </c>
      <c r="R3653" s="24" t="s">
        <v>242</v>
      </c>
      <c r="S3653" s="24" t="s">
        <v>27582</v>
      </c>
      <c r="T3653" s="23">
        <v>21346103</v>
      </c>
      <c r="U3653" s="23">
        <v>1838943</v>
      </c>
      <c r="V3653" s="22">
        <v>2021</v>
      </c>
    </row>
    <row r="3654" spans="1:22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13</v>
      </c>
      <c r="E3654" s="22" t="s">
        <v>27522</v>
      </c>
      <c r="F3654" s="24" t="s">
        <v>5772</v>
      </c>
      <c r="G3654" s="24" t="s">
        <v>3420</v>
      </c>
      <c r="H3654" s="24">
        <v>13407</v>
      </c>
      <c r="I3654" s="24" t="s">
        <v>79</v>
      </c>
      <c r="J3654" s="24" t="s">
        <v>27535</v>
      </c>
      <c r="K3654" s="24" t="s">
        <v>7520</v>
      </c>
      <c r="L3654" s="24" t="s">
        <v>210</v>
      </c>
      <c r="M3654" s="22">
        <v>22</v>
      </c>
      <c r="N3654" s="22">
        <v>1</v>
      </c>
      <c r="O3654" s="24" t="s">
        <v>217</v>
      </c>
      <c r="P3654" s="22" t="s">
        <v>266</v>
      </c>
      <c r="Q3654" s="24" t="s">
        <v>242</v>
      </c>
      <c r="R3654" s="24" t="s">
        <v>242</v>
      </c>
      <c r="S3654" s="24" t="s">
        <v>27582</v>
      </c>
      <c r="T3654" s="23">
        <v>1568542</v>
      </c>
      <c r="U3654" s="23">
        <v>133485</v>
      </c>
      <c r="V3654" s="22">
        <v>2021</v>
      </c>
    </row>
    <row r="3655" spans="1:22" ht="51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13</v>
      </c>
      <c r="E3655" s="22" t="s">
        <v>27522</v>
      </c>
      <c r="F3655" s="24" t="s">
        <v>5773</v>
      </c>
      <c r="G3655" s="24" t="s">
        <v>4539</v>
      </c>
      <c r="H3655" s="24">
        <v>16604</v>
      </c>
      <c r="I3655" s="24" t="s">
        <v>89</v>
      </c>
      <c r="J3655" s="24" t="s">
        <v>27533</v>
      </c>
      <c r="K3655" s="24" t="s">
        <v>27571</v>
      </c>
      <c r="L3655" s="24" t="s">
        <v>210</v>
      </c>
      <c r="M3655" s="22">
        <v>22</v>
      </c>
      <c r="N3655" s="22">
        <v>1</v>
      </c>
      <c r="O3655" s="24" t="s">
        <v>217</v>
      </c>
      <c r="P3655" s="22" t="s">
        <v>241</v>
      </c>
      <c r="Q3655" s="24" t="s">
        <v>242</v>
      </c>
      <c r="R3655" s="24" t="s">
        <v>242</v>
      </c>
      <c r="S3655" s="24" t="s">
        <v>27557</v>
      </c>
      <c r="T3655" s="23">
        <v>961102</v>
      </c>
      <c r="U3655" s="23">
        <v>93079.44</v>
      </c>
      <c r="V3655" s="22">
        <v>2021</v>
      </c>
    </row>
    <row r="3656" spans="1:22" ht="51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13</v>
      </c>
      <c r="E3656" s="22" t="s">
        <v>27522</v>
      </c>
      <c r="F3656" s="24" t="s">
        <v>5773</v>
      </c>
      <c r="G3656" s="24" t="s">
        <v>4539</v>
      </c>
      <c r="H3656" s="24">
        <v>16604</v>
      </c>
      <c r="I3656" s="24" t="s">
        <v>89</v>
      </c>
      <c r="J3656" s="24" t="s">
        <v>27533</v>
      </c>
      <c r="K3656" s="24" t="s">
        <v>27571</v>
      </c>
      <c r="L3656" s="24" t="s">
        <v>210</v>
      </c>
      <c r="M3656" s="22">
        <v>22</v>
      </c>
      <c r="N3656" s="22">
        <v>1</v>
      </c>
      <c r="O3656" s="24" t="s">
        <v>217</v>
      </c>
      <c r="P3656" s="22" t="s">
        <v>241</v>
      </c>
      <c r="Q3656" s="24" t="s">
        <v>338</v>
      </c>
      <c r="R3656" s="24" t="s">
        <v>27536</v>
      </c>
      <c r="S3656" s="24" t="s">
        <v>27557</v>
      </c>
      <c r="T3656" s="23">
        <v>73213439</v>
      </c>
      <c r="U3656" s="23">
        <v>7235965.5999999996</v>
      </c>
      <c r="V3656" s="22">
        <v>2021</v>
      </c>
    </row>
    <row r="3657" spans="1:22" ht="51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13</v>
      </c>
      <c r="E3657" s="22" t="s">
        <v>27522</v>
      </c>
      <c r="F3657" s="24" t="s">
        <v>5776</v>
      </c>
      <c r="G3657" s="24" t="s">
        <v>551</v>
      </c>
      <c r="H3657" s="24">
        <v>8366</v>
      </c>
      <c r="I3657" s="24" t="s">
        <v>90</v>
      </c>
      <c r="J3657" s="24" t="s">
        <v>27535</v>
      </c>
      <c r="K3657" s="24" t="s">
        <v>7520</v>
      </c>
      <c r="L3657" s="24" t="s">
        <v>210</v>
      </c>
      <c r="M3657" s="22">
        <v>22</v>
      </c>
      <c r="N3657" s="22">
        <v>1</v>
      </c>
      <c r="O3657" s="24" t="s">
        <v>217</v>
      </c>
      <c r="P3657" s="22" t="s">
        <v>209</v>
      </c>
      <c r="Q3657" s="24" t="s">
        <v>218</v>
      </c>
      <c r="R3657" s="24" t="s">
        <v>218</v>
      </c>
      <c r="S3657" s="24" t="s">
        <v>27581</v>
      </c>
      <c r="T3657" s="23">
        <v>0</v>
      </c>
      <c r="U3657" s="23">
        <v>0</v>
      </c>
      <c r="V3657" s="22">
        <v>2021</v>
      </c>
    </row>
    <row r="3658" spans="1:22" ht="51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13</v>
      </c>
      <c r="E3658" s="22" t="s">
        <v>27522</v>
      </c>
      <c r="F3658" s="24" t="s">
        <v>5776</v>
      </c>
      <c r="G3658" s="24" t="s">
        <v>551</v>
      </c>
      <c r="H3658" s="24">
        <v>8366</v>
      </c>
      <c r="I3658" s="24" t="s">
        <v>90</v>
      </c>
      <c r="J3658" s="24" t="s">
        <v>27535</v>
      </c>
      <c r="K3658" s="24" t="s">
        <v>7520</v>
      </c>
      <c r="L3658" s="24" t="s">
        <v>210</v>
      </c>
      <c r="M3658" s="22">
        <v>22</v>
      </c>
      <c r="N3658" s="22">
        <v>1</v>
      </c>
      <c r="O3658" s="24" t="s">
        <v>217</v>
      </c>
      <c r="P3658" s="22" t="s">
        <v>209</v>
      </c>
      <c r="Q3658" s="24" t="s">
        <v>242</v>
      </c>
      <c r="R3658" s="24" t="s">
        <v>242</v>
      </c>
      <c r="S3658" s="24" t="s">
        <v>27581</v>
      </c>
      <c r="T3658" s="23">
        <v>193105</v>
      </c>
      <c r="U3658" s="23">
        <v>17600</v>
      </c>
      <c r="V3658" s="22">
        <v>2021</v>
      </c>
    </row>
    <row r="3659" spans="1:22" ht="39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13</v>
      </c>
      <c r="E3659" s="22" t="s">
        <v>27522</v>
      </c>
      <c r="F3659" s="24" t="s">
        <v>5779</v>
      </c>
      <c r="G3659" s="24" t="s">
        <v>5416</v>
      </c>
      <c r="H3659" s="24">
        <v>12385</v>
      </c>
      <c r="I3659" s="24" t="s">
        <v>46</v>
      </c>
      <c r="J3659" s="24" t="s">
        <v>27545</v>
      </c>
      <c r="K3659" s="24" t="s">
        <v>210</v>
      </c>
      <c r="L3659" s="24" t="s">
        <v>210</v>
      </c>
      <c r="M3659" s="22">
        <v>22</v>
      </c>
      <c r="N3659" s="22">
        <v>1</v>
      </c>
      <c r="O3659" s="24" t="s">
        <v>217</v>
      </c>
      <c r="P3659" s="22" t="s">
        <v>209</v>
      </c>
      <c r="Q3659" s="24" t="s">
        <v>218</v>
      </c>
      <c r="R3659" s="24" t="s">
        <v>218</v>
      </c>
      <c r="S3659" s="24" t="s">
        <v>210</v>
      </c>
      <c r="T3659" s="23">
        <v>10544</v>
      </c>
      <c r="U3659" s="23">
        <v>760</v>
      </c>
      <c r="V3659" s="22">
        <v>2021</v>
      </c>
    </row>
    <row r="3660" spans="1:22" ht="39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13</v>
      </c>
      <c r="E3660" s="22" t="s">
        <v>27522</v>
      </c>
      <c r="F3660" s="24" t="s">
        <v>5780</v>
      </c>
      <c r="G3660" s="24" t="s">
        <v>1636</v>
      </c>
      <c r="H3660" s="24">
        <v>14624</v>
      </c>
      <c r="I3660" s="24" t="s">
        <v>93</v>
      </c>
      <c r="J3660" s="24" t="s">
        <v>27541</v>
      </c>
      <c r="K3660" s="24" t="s">
        <v>7520</v>
      </c>
      <c r="L3660" s="24" t="s">
        <v>210</v>
      </c>
      <c r="M3660" s="22">
        <v>22</v>
      </c>
      <c r="N3660" s="22">
        <v>1</v>
      </c>
      <c r="O3660" s="24" t="s">
        <v>217</v>
      </c>
      <c r="P3660" s="22" t="s">
        <v>235</v>
      </c>
      <c r="Q3660" s="24" t="s">
        <v>236</v>
      </c>
      <c r="R3660" s="24" t="s">
        <v>27547</v>
      </c>
      <c r="S3660" s="24" t="s">
        <v>27750</v>
      </c>
      <c r="T3660" s="23">
        <v>152222</v>
      </c>
      <c r="U3660" s="23">
        <v>17212</v>
      </c>
      <c r="V3660" s="22">
        <v>2021</v>
      </c>
    </row>
    <row r="3661" spans="1:22" ht="51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13</v>
      </c>
      <c r="E3661" s="22" t="s">
        <v>27522</v>
      </c>
      <c r="F3661" s="24" t="s">
        <v>5781</v>
      </c>
      <c r="G3661" s="24" t="s">
        <v>2698</v>
      </c>
      <c r="H3661" s="24">
        <v>19578</v>
      </c>
      <c r="I3661" s="24" t="s">
        <v>68</v>
      </c>
      <c r="J3661" s="24" t="s">
        <v>27525</v>
      </c>
      <c r="K3661" s="24" t="s">
        <v>27569</v>
      </c>
      <c r="L3661" s="24" t="s">
        <v>210</v>
      </c>
      <c r="M3661" s="22">
        <v>22</v>
      </c>
      <c r="N3661" s="22">
        <v>1</v>
      </c>
      <c r="O3661" s="24" t="s">
        <v>217</v>
      </c>
      <c r="P3661" s="22" t="s">
        <v>235</v>
      </c>
      <c r="Q3661" s="24" t="s">
        <v>236</v>
      </c>
      <c r="R3661" s="24" t="s">
        <v>27547</v>
      </c>
      <c r="S3661" s="24" t="s">
        <v>2899</v>
      </c>
      <c r="T3661" s="23">
        <v>81029</v>
      </c>
      <c r="U3661" s="23">
        <v>9162</v>
      </c>
      <c r="V3661" s="22">
        <v>2021</v>
      </c>
    </row>
    <row r="3662" spans="1:22" ht="51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13</v>
      </c>
      <c r="E3662" s="22" t="s">
        <v>27522</v>
      </c>
      <c r="F3662" s="24" t="s">
        <v>5782</v>
      </c>
      <c r="G3662" s="24" t="s">
        <v>2698</v>
      </c>
      <c r="H3662" s="24">
        <v>19578</v>
      </c>
      <c r="I3662" s="24" t="s">
        <v>68</v>
      </c>
      <c r="J3662" s="24" t="s">
        <v>27525</v>
      </c>
      <c r="K3662" s="24" t="s">
        <v>27569</v>
      </c>
      <c r="L3662" s="24" t="s">
        <v>210</v>
      </c>
      <c r="M3662" s="22">
        <v>22</v>
      </c>
      <c r="N3662" s="22">
        <v>1</v>
      </c>
      <c r="O3662" s="24" t="s">
        <v>217</v>
      </c>
      <c r="P3662" s="22" t="s">
        <v>235</v>
      </c>
      <c r="Q3662" s="24" t="s">
        <v>236</v>
      </c>
      <c r="R3662" s="24" t="s">
        <v>27547</v>
      </c>
      <c r="S3662" s="24" t="s">
        <v>2899</v>
      </c>
      <c r="T3662" s="23">
        <v>224169</v>
      </c>
      <c r="U3662" s="23">
        <v>25347</v>
      </c>
      <c r="V3662" s="22">
        <v>2021</v>
      </c>
    </row>
    <row r="3663" spans="1:22" ht="51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13</v>
      </c>
      <c r="E3663" s="22" t="s">
        <v>27522</v>
      </c>
      <c r="F3663" s="24" t="s">
        <v>5783</v>
      </c>
      <c r="G3663" s="24" t="s">
        <v>1791</v>
      </c>
      <c r="H3663" s="24">
        <v>58149</v>
      </c>
      <c r="I3663" s="24" t="s">
        <v>68</v>
      </c>
      <c r="J3663" s="24" t="s">
        <v>27525</v>
      </c>
      <c r="K3663" s="24" t="s">
        <v>27569</v>
      </c>
      <c r="L3663" s="24" t="s">
        <v>210</v>
      </c>
      <c r="M3663" s="22">
        <v>22</v>
      </c>
      <c r="N3663" s="22">
        <v>2</v>
      </c>
      <c r="O3663" s="24" t="s">
        <v>27524</v>
      </c>
      <c r="P3663" s="22" t="s">
        <v>235</v>
      </c>
      <c r="Q3663" s="24" t="s">
        <v>236</v>
      </c>
      <c r="R3663" s="24" t="s">
        <v>27547</v>
      </c>
      <c r="S3663" s="24" t="s">
        <v>2899</v>
      </c>
      <c r="T3663" s="23">
        <v>42938</v>
      </c>
      <c r="U3663" s="23">
        <v>4855</v>
      </c>
      <c r="V3663" s="22">
        <v>2021</v>
      </c>
    </row>
    <row r="3664" spans="1:22" ht="51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13</v>
      </c>
      <c r="E3664" s="22" t="s">
        <v>27522</v>
      </c>
      <c r="F3664" s="24" t="s">
        <v>5784</v>
      </c>
      <c r="G3664" s="24" t="s">
        <v>2698</v>
      </c>
      <c r="H3664" s="24">
        <v>19578</v>
      </c>
      <c r="I3664" s="24" t="s">
        <v>68</v>
      </c>
      <c r="J3664" s="24" t="s">
        <v>27525</v>
      </c>
      <c r="K3664" s="24" t="s">
        <v>27569</v>
      </c>
      <c r="L3664" s="24" t="s">
        <v>210</v>
      </c>
      <c r="M3664" s="22">
        <v>22</v>
      </c>
      <c r="N3664" s="22">
        <v>1</v>
      </c>
      <c r="O3664" s="24" t="s">
        <v>217</v>
      </c>
      <c r="P3664" s="22" t="s">
        <v>266</v>
      </c>
      <c r="Q3664" s="24" t="s">
        <v>218</v>
      </c>
      <c r="R3664" s="24" t="s">
        <v>218</v>
      </c>
      <c r="S3664" s="24" t="s">
        <v>2899</v>
      </c>
      <c r="T3664" s="23">
        <v>445</v>
      </c>
      <c r="U3664" s="23">
        <v>-177</v>
      </c>
      <c r="V3664" s="22">
        <v>2021</v>
      </c>
    </row>
    <row r="3665" spans="1:22" ht="51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13</v>
      </c>
      <c r="E3665" s="22" t="s">
        <v>27522</v>
      </c>
      <c r="F3665" s="24" t="s">
        <v>5787</v>
      </c>
      <c r="G3665" s="24" t="s">
        <v>3768</v>
      </c>
      <c r="H3665" s="24">
        <v>5416</v>
      </c>
      <c r="I3665" s="24" t="s">
        <v>8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1</v>
      </c>
      <c r="O3665" s="24" t="s">
        <v>217</v>
      </c>
      <c r="P3665" s="22" t="s">
        <v>440</v>
      </c>
      <c r="Q3665" s="24" t="s">
        <v>236</v>
      </c>
      <c r="R3665" s="24" t="s">
        <v>27633</v>
      </c>
      <c r="S3665" s="24" t="s">
        <v>27554</v>
      </c>
      <c r="T3665" s="23">
        <v>0</v>
      </c>
      <c r="U3665" s="23">
        <v>-427262</v>
      </c>
      <c r="V3665" s="22">
        <v>2021</v>
      </c>
    </row>
    <row r="3666" spans="1:22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13</v>
      </c>
      <c r="E3666" s="22" t="s">
        <v>27522</v>
      </c>
      <c r="F3666" s="24" t="s">
        <v>5788</v>
      </c>
      <c r="G3666" s="24" t="s">
        <v>4773</v>
      </c>
      <c r="H3666" s="24">
        <v>18429</v>
      </c>
      <c r="I3666" s="24" t="s">
        <v>93</v>
      </c>
      <c r="J3666" s="24" t="s">
        <v>27541</v>
      </c>
      <c r="K3666" s="24" t="s">
        <v>7520</v>
      </c>
      <c r="L3666" s="24" t="s">
        <v>210</v>
      </c>
      <c r="M3666" s="22">
        <v>22</v>
      </c>
      <c r="N3666" s="22">
        <v>1</v>
      </c>
      <c r="O3666" s="24" t="s">
        <v>217</v>
      </c>
      <c r="P3666" s="22" t="s">
        <v>235</v>
      </c>
      <c r="Q3666" s="24" t="s">
        <v>236</v>
      </c>
      <c r="R3666" s="24" t="s">
        <v>27547</v>
      </c>
      <c r="S3666" s="24" t="s">
        <v>27643</v>
      </c>
      <c r="T3666" s="23">
        <v>309612</v>
      </c>
      <c r="U3666" s="23">
        <v>35008</v>
      </c>
      <c r="V3666" s="22">
        <v>2021</v>
      </c>
    </row>
    <row r="3667" spans="1:22" ht="51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13</v>
      </c>
      <c r="E3667" s="22" t="s">
        <v>27522</v>
      </c>
      <c r="F3667" s="24" t="s">
        <v>5791</v>
      </c>
      <c r="G3667" s="24" t="s">
        <v>5790</v>
      </c>
      <c r="H3667" s="24">
        <v>332</v>
      </c>
      <c r="I3667" s="24" t="s">
        <v>84</v>
      </c>
      <c r="J3667" s="24" t="s">
        <v>27528</v>
      </c>
      <c r="K3667" s="24" t="s">
        <v>27568</v>
      </c>
      <c r="L3667" s="24" t="s">
        <v>210</v>
      </c>
      <c r="M3667" s="22">
        <v>22</v>
      </c>
      <c r="N3667" s="22">
        <v>1</v>
      </c>
      <c r="O3667" s="24" t="s">
        <v>217</v>
      </c>
      <c r="P3667" s="22" t="s">
        <v>235</v>
      </c>
      <c r="Q3667" s="24" t="s">
        <v>236</v>
      </c>
      <c r="R3667" s="24" t="s">
        <v>27547</v>
      </c>
      <c r="S3667" s="24" t="s">
        <v>1587</v>
      </c>
      <c r="T3667" s="23">
        <v>837500</v>
      </c>
      <c r="U3667" s="23">
        <v>94697</v>
      </c>
      <c r="V3667" s="22">
        <v>2021</v>
      </c>
    </row>
    <row r="3668" spans="1:22" ht="51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13</v>
      </c>
      <c r="E3668" s="22" t="s">
        <v>27522</v>
      </c>
      <c r="F3668" s="24" t="s">
        <v>5793</v>
      </c>
      <c r="G3668" s="24" t="s">
        <v>983</v>
      </c>
      <c r="H3668" s="24">
        <v>3255</v>
      </c>
      <c r="I3668" s="24" t="s">
        <v>51</v>
      </c>
      <c r="J3668" s="24" t="s">
        <v>27541</v>
      </c>
      <c r="K3668" s="24" t="s">
        <v>7520</v>
      </c>
      <c r="L3668" s="24" t="s">
        <v>210</v>
      </c>
      <c r="M3668" s="22">
        <v>22</v>
      </c>
      <c r="N3668" s="22">
        <v>1</v>
      </c>
      <c r="O3668" s="24" t="s">
        <v>217</v>
      </c>
      <c r="P3668" s="22" t="s">
        <v>235</v>
      </c>
      <c r="Q3668" s="24" t="s">
        <v>236</v>
      </c>
      <c r="R3668" s="24" t="s">
        <v>27547</v>
      </c>
      <c r="S3668" s="24" t="s">
        <v>27549</v>
      </c>
      <c r="T3668" s="23">
        <v>96046</v>
      </c>
      <c r="U3668" s="23">
        <v>10860</v>
      </c>
      <c r="V3668" s="22">
        <v>2021</v>
      </c>
    </row>
    <row r="3669" spans="1:22" ht="51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13</v>
      </c>
      <c r="E3669" s="22" t="s">
        <v>27522</v>
      </c>
      <c r="F3669" s="24" t="s">
        <v>5795</v>
      </c>
      <c r="G3669" s="24" t="s">
        <v>1446</v>
      </c>
      <c r="H3669" s="24">
        <v>8287</v>
      </c>
      <c r="I3669" s="24" t="s">
        <v>57</v>
      </c>
      <c r="J3669" s="24" t="s">
        <v>27545</v>
      </c>
      <c r="K3669" s="24" t="s">
        <v>210</v>
      </c>
      <c r="L3669" s="24" t="s">
        <v>210</v>
      </c>
      <c r="M3669" s="22">
        <v>22</v>
      </c>
      <c r="N3669" s="22">
        <v>1</v>
      </c>
      <c r="O3669" s="24" t="s">
        <v>217</v>
      </c>
      <c r="P3669" s="22" t="s">
        <v>266</v>
      </c>
      <c r="Q3669" s="24" t="s">
        <v>218</v>
      </c>
      <c r="R3669" s="24" t="s">
        <v>218</v>
      </c>
      <c r="S3669" s="24" t="s">
        <v>210</v>
      </c>
      <c r="T3669" s="23">
        <v>537379</v>
      </c>
      <c r="U3669" s="23">
        <v>45856</v>
      </c>
      <c r="V3669" s="22">
        <v>2021</v>
      </c>
    </row>
    <row r="3670" spans="1:22" ht="51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13</v>
      </c>
      <c r="E3670" s="22" t="s">
        <v>27522</v>
      </c>
      <c r="F3670" s="24" t="s">
        <v>5795</v>
      </c>
      <c r="G3670" s="24" t="s">
        <v>1446</v>
      </c>
      <c r="H3670" s="24">
        <v>8287</v>
      </c>
      <c r="I3670" s="24" t="s">
        <v>57</v>
      </c>
      <c r="J3670" s="24" t="s">
        <v>27545</v>
      </c>
      <c r="K3670" s="24" t="s">
        <v>210</v>
      </c>
      <c r="L3670" s="24" t="s">
        <v>210</v>
      </c>
      <c r="M3670" s="22">
        <v>22</v>
      </c>
      <c r="N3670" s="22">
        <v>1</v>
      </c>
      <c r="O3670" s="24" t="s">
        <v>217</v>
      </c>
      <c r="P3670" s="22" t="s">
        <v>241</v>
      </c>
      <c r="Q3670" s="24" t="s">
        <v>218</v>
      </c>
      <c r="R3670" s="24" t="s">
        <v>218</v>
      </c>
      <c r="S3670" s="24" t="s">
        <v>210</v>
      </c>
      <c r="T3670" s="23">
        <v>0</v>
      </c>
      <c r="U3670" s="23">
        <v>0</v>
      </c>
      <c r="V3670" s="22">
        <v>2021</v>
      </c>
    </row>
    <row r="3671" spans="1:22" ht="51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13</v>
      </c>
      <c r="E3671" s="22" t="s">
        <v>27522</v>
      </c>
      <c r="F3671" s="24" t="s">
        <v>5795</v>
      </c>
      <c r="G3671" s="24" t="s">
        <v>1446</v>
      </c>
      <c r="H3671" s="24">
        <v>8287</v>
      </c>
      <c r="I3671" s="24" t="s">
        <v>57</v>
      </c>
      <c r="J3671" s="24" t="s">
        <v>27545</v>
      </c>
      <c r="K3671" s="24" t="s">
        <v>210</v>
      </c>
      <c r="L3671" s="24" t="s">
        <v>210</v>
      </c>
      <c r="M3671" s="22">
        <v>22</v>
      </c>
      <c r="N3671" s="22">
        <v>1</v>
      </c>
      <c r="O3671" s="24" t="s">
        <v>217</v>
      </c>
      <c r="P3671" s="22" t="s">
        <v>241</v>
      </c>
      <c r="Q3671" s="24" t="s">
        <v>473</v>
      </c>
      <c r="R3671" s="24" t="s">
        <v>473</v>
      </c>
      <c r="S3671" s="24" t="s">
        <v>210</v>
      </c>
      <c r="T3671" s="23">
        <v>569356</v>
      </c>
      <c r="U3671" s="23">
        <v>34888</v>
      </c>
      <c r="V3671" s="22">
        <v>2021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16</v>
      </c>
      <c r="E3672" s="22" t="s">
        <v>27522</v>
      </c>
      <c r="F3672" s="24" t="s">
        <v>5796</v>
      </c>
      <c r="G3672" s="24" t="s">
        <v>4535</v>
      </c>
      <c r="H3672" s="24">
        <v>11292</v>
      </c>
      <c r="I3672" s="24" t="s">
        <v>89</v>
      </c>
      <c r="J3672" s="24" t="s">
        <v>27533</v>
      </c>
      <c r="K3672" s="24" t="s">
        <v>27569</v>
      </c>
      <c r="L3672" s="24" t="s">
        <v>210</v>
      </c>
      <c r="M3672" s="22">
        <v>22</v>
      </c>
      <c r="N3672" s="22">
        <v>1</v>
      </c>
      <c r="O3672" s="24" t="s">
        <v>217</v>
      </c>
      <c r="P3672" s="22" t="s">
        <v>266</v>
      </c>
      <c r="Q3672" s="24" t="s">
        <v>242</v>
      </c>
      <c r="R3672" s="24" t="s">
        <v>242</v>
      </c>
      <c r="S3672" s="24" t="s">
        <v>610</v>
      </c>
      <c r="T3672" s="23">
        <v>79000</v>
      </c>
      <c r="U3672" s="23">
        <v>7818</v>
      </c>
      <c r="V3672" s="22">
        <v>2021</v>
      </c>
    </row>
    <row r="3673" spans="1:22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13</v>
      </c>
      <c r="E3673" s="22" t="s">
        <v>27522</v>
      </c>
      <c r="F3673" s="24" t="s">
        <v>5797</v>
      </c>
      <c r="G3673" s="24" t="s">
        <v>4592</v>
      </c>
      <c r="H3673" s="24">
        <v>2010</v>
      </c>
      <c r="I3673" s="24" t="s">
        <v>90</v>
      </c>
      <c r="J3673" s="24" t="s">
        <v>27535</v>
      </c>
      <c r="K3673" s="24" t="s">
        <v>7520</v>
      </c>
      <c r="L3673" s="24" t="s">
        <v>210</v>
      </c>
      <c r="M3673" s="22">
        <v>22</v>
      </c>
      <c r="N3673" s="22">
        <v>1</v>
      </c>
      <c r="O3673" s="24" t="s">
        <v>217</v>
      </c>
      <c r="P3673" s="22" t="s">
        <v>235</v>
      </c>
      <c r="Q3673" s="24" t="s">
        <v>236</v>
      </c>
      <c r="R3673" s="24" t="s">
        <v>27547</v>
      </c>
      <c r="S3673" s="24" t="s">
        <v>27581</v>
      </c>
      <c r="T3673" s="23">
        <v>14815</v>
      </c>
      <c r="U3673" s="23">
        <v>1675</v>
      </c>
      <c r="V3673" s="22">
        <v>2021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13</v>
      </c>
      <c r="E3674" s="22" t="s">
        <v>27522</v>
      </c>
      <c r="F3674" s="24" t="s">
        <v>5798</v>
      </c>
      <c r="G3674" s="24" t="s">
        <v>605</v>
      </c>
      <c r="H3674" s="24">
        <v>807</v>
      </c>
      <c r="I3674" s="24" t="s">
        <v>49</v>
      </c>
      <c r="J3674" s="24" t="s">
        <v>27533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2" t="s">
        <v>235</v>
      </c>
      <c r="Q3674" s="24" t="s">
        <v>236</v>
      </c>
      <c r="R3674" s="24" t="s">
        <v>27547</v>
      </c>
      <c r="S3674" s="24" t="s">
        <v>2899</v>
      </c>
      <c r="T3674" s="23">
        <v>1169620</v>
      </c>
      <c r="U3674" s="23">
        <v>132250</v>
      </c>
      <c r="V3674" s="22">
        <v>2021</v>
      </c>
    </row>
    <row r="3675" spans="1:22" ht="51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13</v>
      </c>
      <c r="E3675" s="22" t="s">
        <v>27522</v>
      </c>
      <c r="F3675" s="24" t="s">
        <v>5802</v>
      </c>
      <c r="G3675" s="24" t="s">
        <v>5801</v>
      </c>
      <c r="H3675" s="24">
        <v>61358</v>
      </c>
      <c r="I3675" s="24" t="s">
        <v>77</v>
      </c>
      <c r="J3675" s="24" t="s">
        <v>27528</v>
      </c>
      <c r="K3675" s="24" t="s">
        <v>27568</v>
      </c>
      <c r="L3675" s="24" t="s">
        <v>210</v>
      </c>
      <c r="M3675" s="22">
        <v>22</v>
      </c>
      <c r="N3675" s="22">
        <v>2</v>
      </c>
      <c r="O3675" s="24" t="s">
        <v>27524</v>
      </c>
      <c r="P3675" s="22" t="s">
        <v>266</v>
      </c>
      <c r="Q3675" s="24" t="s">
        <v>218</v>
      </c>
      <c r="R3675" s="24" t="s">
        <v>218</v>
      </c>
      <c r="S3675" s="24" t="s">
        <v>1587</v>
      </c>
      <c r="T3675" s="23">
        <v>1450</v>
      </c>
      <c r="U3675" s="23">
        <v>101.01900000000001</v>
      </c>
      <c r="V3675" s="22">
        <v>2021</v>
      </c>
    </row>
    <row r="3676" spans="1:22" ht="51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13</v>
      </c>
      <c r="E3676" s="22" t="s">
        <v>27522</v>
      </c>
      <c r="F3676" s="24" t="s">
        <v>5802</v>
      </c>
      <c r="G3676" s="24" t="s">
        <v>5801</v>
      </c>
      <c r="H3676" s="24">
        <v>61358</v>
      </c>
      <c r="I3676" s="24" t="s">
        <v>77</v>
      </c>
      <c r="J3676" s="24" t="s">
        <v>27528</v>
      </c>
      <c r="K3676" s="24" t="s">
        <v>27568</v>
      </c>
      <c r="L3676" s="24" t="s">
        <v>210</v>
      </c>
      <c r="M3676" s="22">
        <v>22</v>
      </c>
      <c r="N3676" s="22">
        <v>2</v>
      </c>
      <c r="O3676" s="24" t="s">
        <v>27524</v>
      </c>
      <c r="P3676" s="22" t="s">
        <v>266</v>
      </c>
      <c r="Q3676" s="24" t="s">
        <v>242</v>
      </c>
      <c r="R3676" s="24" t="s">
        <v>242</v>
      </c>
      <c r="S3676" s="24" t="s">
        <v>1587</v>
      </c>
      <c r="T3676" s="23">
        <v>115809</v>
      </c>
      <c r="U3676" s="23">
        <v>8035.9809999999998</v>
      </c>
      <c r="V3676" s="22">
        <v>2021</v>
      </c>
    </row>
    <row r="3677" spans="1:22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13</v>
      </c>
      <c r="E3677" s="22" t="s">
        <v>27522</v>
      </c>
      <c r="F3677" s="24" t="s">
        <v>5806</v>
      </c>
      <c r="G3677" s="24" t="s">
        <v>1616</v>
      </c>
      <c r="H3677" s="24">
        <v>12341</v>
      </c>
      <c r="I3677" s="24" t="s">
        <v>58</v>
      </c>
      <c r="J3677" s="24" t="s">
        <v>27526</v>
      </c>
      <c r="K3677" s="24" t="s">
        <v>27569</v>
      </c>
      <c r="L3677" s="24" t="s">
        <v>210</v>
      </c>
      <c r="M3677" s="22">
        <v>22</v>
      </c>
      <c r="N3677" s="22">
        <v>1</v>
      </c>
      <c r="O3677" s="24" t="s">
        <v>217</v>
      </c>
      <c r="P3677" s="22" t="s">
        <v>266</v>
      </c>
      <c r="Q3677" s="24" t="s">
        <v>218</v>
      </c>
      <c r="R3677" s="24" t="s">
        <v>218</v>
      </c>
      <c r="S3677" s="24" t="s">
        <v>2899</v>
      </c>
      <c r="T3677" s="23">
        <v>34379</v>
      </c>
      <c r="U3677" s="23">
        <v>2183.578</v>
      </c>
      <c r="V3677" s="22">
        <v>2021</v>
      </c>
    </row>
    <row r="3678" spans="1:22" ht="39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13</v>
      </c>
      <c r="E3678" s="22" t="s">
        <v>27522</v>
      </c>
      <c r="F3678" s="24" t="s">
        <v>5806</v>
      </c>
      <c r="G3678" s="24" t="s">
        <v>1616</v>
      </c>
      <c r="H3678" s="24">
        <v>12341</v>
      </c>
      <c r="I3678" s="24" t="s">
        <v>58</v>
      </c>
      <c r="J3678" s="24" t="s">
        <v>27526</v>
      </c>
      <c r="K3678" s="24" t="s">
        <v>27569</v>
      </c>
      <c r="L3678" s="24" t="s">
        <v>210</v>
      </c>
      <c r="M3678" s="22">
        <v>22</v>
      </c>
      <c r="N3678" s="22">
        <v>1</v>
      </c>
      <c r="O3678" s="24" t="s">
        <v>217</v>
      </c>
      <c r="P3678" s="22" t="s">
        <v>266</v>
      </c>
      <c r="Q3678" s="24" t="s">
        <v>242</v>
      </c>
      <c r="R3678" s="24" t="s">
        <v>242</v>
      </c>
      <c r="S3678" s="24" t="s">
        <v>2899</v>
      </c>
      <c r="T3678" s="23">
        <v>168245</v>
      </c>
      <c r="U3678" s="23">
        <v>10685.422</v>
      </c>
      <c r="V3678" s="22">
        <v>2021</v>
      </c>
    </row>
    <row r="3679" spans="1:22" ht="51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13</v>
      </c>
      <c r="E3679" s="22" t="s">
        <v>27522</v>
      </c>
      <c r="F3679" s="24" t="s">
        <v>5810</v>
      </c>
      <c r="G3679" s="24" t="s">
        <v>3607</v>
      </c>
      <c r="H3679" s="24">
        <v>56505</v>
      </c>
      <c r="I3679" s="24" t="s">
        <v>80</v>
      </c>
      <c r="J3679" s="24" t="s">
        <v>27528</v>
      </c>
      <c r="K3679" s="24" t="s">
        <v>27567</v>
      </c>
      <c r="L3679" s="24" t="s">
        <v>210</v>
      </c>
      <c r="M3679" s="22">
        <v>22</v>
      </c>
      <c r="N3679" s="22">
        <v>1</v>
      </c>
      <c r="O3679" s="24" t="s">
        <v>217</v>
      </c>
      <c r="P3679" s="22" t="s">
        <v>266</v>
      </c>
      <c r="Q3679" s="24" t="s">
        <v>218</v>
      </c>
      <c r="R3679" s="24" t="s">
        <v>218</v>
      </c>
      <c r="S3679" s="24" t="s">
        <v>27551</v>
      </c>
      <c r="T3679" s="23">
        <v>376655</v>
      </c>
      <c r="U3679" s="23">
        <v>28318</v>
      </c>
      <c r="V3679" s="22">
        <v>2021</v>
      </c>
    </row>
    <row r="3680" spans="1:22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13</v>
      </c>
      <c r="E3680" s="22" t="s">
        <v>27522</v>
      </c>
      <c r="F3680" s="24" t="s">
        <v>5813</v>
      </c>
      <c r="G3680" s="24" t="s">
        <v>436</v>
      </c>
      <c r="H3680" s="24">
        <v>17609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2" t="s">
        <v>235</v>
      </c>
      <c r="Q3680" s="24" t="s">
        <v>236</v>
      </c>
      <c r="R3680" s="24" t="s">
        <v>27547</v>
      </c>
      <c r="S3680" s="24" t="s">
        <v>27549</v>
      </c>
      <c r="T3680" s="23">
        <v>51330</v>
      </c>
      <c r="U3680" s="23">
        <v>5804</v>
      </c>
      <c r="V3680" s="22">
        <v>2021</v>
      </c>
    </row>
    <row r="3681" spans="1:22" ht="51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13</v>
      </c>
      <c r="E3681" s="22" t="s">
        <v>27522</v>
      </c>
      <c r="F3681" s="24" t="s">
        <v>5815</v>
      </c>
      <c r="G3681" s="24" t="s">
        <v>5814</v>
      </c>
      <c r="H3681" s="24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2" t="s">
        <v>235</v>
      </c>
      <c r="Q3681" s="24" t="s">
        <v>236</v>
      </c>
      <c r="R3681" s="24" t="s">
        <v>27547</v>
      </c>
      <c r="S3681" s="24" t="s">
        <v>27549</v>
      </c>
      <c r="T3681" s="23">
        <v>16820</v>
      </c>
      <c r="U3681" s="23">
        <v>1902</v>
      </c>
      <c r="V3681" s="22">
        <v>2021</v>
      </c>
    </row>
    <row r="3682" spans="1:22" ht="64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13</v>
      </c>
      <c r="E3682" s="22" t="s">
        <v>27522</v>
      </c>
      <c r="F3682" s="24" t="s">
        <v>5819</v>
      </c>
      <c r="G3682" s="24" t="s">
        <v>1187</v>
      </c>
      <c r="H3682" s="24">
        <v>56609</v>
      </c>
      <c r="I3682" s="24" t="s">
        <v>54</v>
      </c>
      <c r="J3682" s="24" t="s">
        <v>27530</v>
      </c>
      <c r="K3682" s="24" t="s">
        <v>27568</v>
      </c>
      <c r="L3682" s="24" t="s">
        <v>210</v>
      </c>
      <c r="M3682" s="22">
        <v>22</v>
      </c>
      <c r="N3682" s="22">
        <v>2</v>
      </c>
      <c r="O3682" s="24" t="s">
        <v>27524</v>
      </c>
      <c r="P3682" s="22" t="s">
        <v>51</v>
      </c>
      <c r="Q3682" s="24" t="s">
        <v>218</v>
      </c>
      <c r="R3682" s="24" t="s">
        <v>218</v>
      </c>
      <c r="S3682" s="24" t="s">
        <v>1587</v>
      </c>
      <c r="T3682" s="23">
        <v>0</v>
      </c>
      <c r="U3682" s="23">
        <v>426.23599999999999</v>
      </c>
      <c r="V3682" s="22">
        <v>2021</v>
      </c>
    </row>
    <row r="3683" spans="1:22" ht="64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13</v>
      </c>
      <c r="E3683" s="22" t="s">
        <v>27522</v>
      </c>
      <c r="F3683" s="24" t="s">
        <v>5819</v>
      </c>
      <c r="G3683" s="24" t="s">
        <v>1187</v>
      </c>
      <c r="H3683" s="24">
        <v>56609</v>
      </c>
      <c r="I3683" s="24" t="s">
        <v>54</v>
      </c>
      <c r="J3683" s="24" t="s">
        <v>27530</v>
      </c>
      <c r="K3683" s="24" t="s">
        <v>27568</v>
      </c>
      <c r="L3683" s="24" t="s">
        <v>210</v>
      </c>
      <c r="M3683" s="22">
        <v>22</v>
      </c>
      <c r="N3683" s="22">
        <v>2</v>
      </c>
      <c r="O3683" s="24" t="s">
        <v>27524</v>
      </c>
      <c r="P3683" s="22" t="s">
        <v>51</v>
      </c>
      <c r="Q3683" s="24" t="s">
        <v>242</v>
      </c>
      <c r="R3683" s="24" t="s">
        <v>242</v>
      </c>
      <c r="S3683" s="24" t="s">
        <v>1587</v>
      </c>
      <c r="T3683" s="23">
        <v>0</v>
      </c>
      <c r="U3683" s="23">
        <v>404330.76</v>
      </c>
      <c r="V3683" s="22">
        <v>2021</v>
      </c>
    </row>
    <row r="3684" spans="1:22" ht="64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13</v>
      </c>
      <c r="E3684" s="22" t="s">
        <v>27522</v>
      </c>
      <c r="F3684" s="24" t="s">
        <v>5819</v>
      </c>
      <c r="G3684" s="24" t="s">
        <v>1187</v>
      </c>
      <c r="H3684" s="24">
        <v>56609</v>
      </c>
      <c r="I3684" s="24" t="s">
        <v>54</v>
      </c>
      <c r="J3684" s="24" t="s">
        <v>27530</v>
      </c>
      <c r="K3684" s="24" t="s">
        <v>27568</v>
      </c>
      <c r="L3684" s="24" t="s">
        <v>210</v>
      </c>
      <c r="M3684" s="22">
        <v>22</v>
      </c>
      <c r="N3684" s="22">
        <v>2</v>
      </c>
      <c r="O3684" s="24" t="s">
        <v>27524</v>
      </c>
      <c r="P3684" s="22" t="s">
        <v>53</v>
      </c>
      <c r="Q3684" s="24" t="s">
        <v>218</v>
      </c>
      <c r="R3684" s="24" t="s">
        <v>218</v>
      </c>
      <c r="S3684" s="24" t="s">
        <v>1587</v>
      </c>
      <c r="T3684" s="23">
        <v>18588</v>
      </c>
      <c r="U3684" s="23">
        <v>1475.962</v>
      </c>
      <c r="V3684" s="22">
        <v>2021</v>
      </c>
    </row>
    <row r="3685" spans="1:22" ht="64.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13</v>
      </c>
      <c r="E3685" s="22" t="s">
        <v>27522</v>
      </c>
      <c r="F3685" s="24" t="s">
        <v>5819</v>
      </c>
      <c r="G3685" s="24" t="s">
        <v>1187</v>
      </c>
      <c r="H3685" s="24">
        <v>56609</v>
      </c>
      <c r="I3685" s="24" t="s">
        <v>54</v>
      </c>
      <c r="J3685" s="24" t="s">
        <v>27530</v>
      </c>
      <c r="K3685" s="24" t="s">
        <v>27568</v>
      </c>
      <c r="L3685" s="24" t="s">
        <v>210</v>
      </c>
      <c r="M3685" s="22">
        <v>22</v>
      </c>
      <c r="N3685" s="22">
        <v>2</v>
      </c>
      <c r="O3685" s="24" t="s">
        <v>27524</v>
      </c>
      <c r="P3685" s="22" t="s">
        <v>53</v>
      </c>
      <c r="Q3685" s="24" t="s">
        <v>242</v>
      </c>
      <c r="R3685" s="24" t="s">
        <v>242</v>
      </c>
      <c r="S3685" s="24" t="s">
        <v>1587</v>
      </c>
      <c r="T3685" s="23">
        <v>10458596</v>
      </c>
      <c r="U3685" s="23">
        <v>802480.04</v>
      </c>
      <c r="V3685" s="22">
        <v>2021</v>
      </c>
    </row>
    <row r="3686" spans="1:22" ht="39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13</v>
      </c>
      <c r="E3686" s="22" t="s">
        <v>27522</v>
      </c>
      <c r="F3686" s="24" t="s">
        <v>5828</v>
      </c>
      <c r="G3686" s="24" t="s">
        <v>1787</v>
      </c>
      <c r="H3686" s="24">
        <v>9417</v>
      </c>
      <c r="I3686" s="24" t="s">
        <v>58</v>
      </c>
      <c r="J3686" s="24" t="s">
        <v>27526</v>
      </c>
      <c r="K3686" s="24" t="s">
        <v>27569</v>
      </c>
      <c r="L3686" s="24" t="s">
        <v>210</v>
      </c>
      <c r="M3686" s="22">
        <v>22</v>
      </c>
      <c r="N3686" s="22">
        <v>1</v>
      </c>
      <c r="O3686" s="24" t="s">
        <v>217</v>
      </c>
      <c r="P3686" s="22" t="s">
        <v>266</v>
      </c>
      <c r="Q3686" s="24" t="s">
        <v>218</v>
      </c>
      <c r="R3686" s="24" t="s">
        <v>218</v>
      </c>
      <c r="S3686" s="24" t="s">
        <v>2899</v>
      </c>
      <c r="T3686" s="23">
        <v>35839</v>
      </c>
      <c r="U3686" s="23">
        <v>679.99900000000002</v>
      </c>
      <c r="V3686" s="22">
        <v>2021</v>
      </c>
    </row>
    <row r="3687" spans="1:22" ht="51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13</v>
      </c>
      <c r="E3687" s="22" t="s">
        <v>27522</v>
      </c>
      <c r="F3687" s="24" t="s">
        <v>5832</v>
      </c>
      <c r="G3687" s="24" t="s">
        <v>5062</v>
      </c>
      <c r="H3687" s="24">
        <v>55729</v>
      </c>
      <c r="I3687" s="24" t="s">
        <v>81</v>
      </c>
      <c r="J3687" s="24" t="s">
        <v>27525</v>
      </c>
      <c r="K3687" s="24" t="s">
        <v>27568</v>
      </c>
      <c r="L3687" s="24" t="s">
        <v>210</v>
      </c>
      <c r="M3687" s="22">
        <v>22</v>
      </c>
      <c r="N3687" s="22">
        <v>1</v>
      </c>
      <c r="O3687" s="24" t="s">
        <v>217</v>
      </c>
      <c r="P3687" s="22" t="s">
        <v>266</v>
      </c>
      <c r="Q3687" s="24" t="s">
        <v>218</v>
      </c>
      <c r="R3687" s="24" t="s">
        <v>218</v>
      </c>
      <c r="S3687" s="24" t="s">
        <v>1587</v>
      </c>
      <c r="T3687" s="23">
        <v>52624</v>
      </c>
      <c r="U3687" s="23">
        <v>1819.8810000000001</v>
      </c>
      <c r="V3687" s="22">
        <v>2021</v>
      </c>
    </row>
    <row r="3688" spans="1:22" ht="51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13</v>
      </c>
      <c r="E3688" s="22" t="s">
        <v>27522</v>
      </c>
      <c r="F3688" s="24" t="s">
        <v>5832</v>
      </c>
      <c r="G3688" s="24" t="s">
        <v>5062</v>
      </c>
      <c r="H3688" s="24">
        <v>55729</v>
      </c>
      <c r="I3688" s="24" t="s">
        <v>81</v>
      </c>
      <c r="J3688" s="24" t="s">
        <v>27525</v>
      </c>
      <c r="K3688" s="24" t="s">
        <v>27568</v>
      </c>
      <c r="L3688" s="24" t="s">
        <v>210</v>
      </c>
      <c r="M3688" s="22">
        <v>22</v>
      </c>
      <c r="N3688" s="22">
        <v>1</v>
      </c>
      <c r="O3688" s="24" t="s">
        <v>217</v>
      </c>
      <c r="P3688" s="22" t="s">
        <v>266</v>
      </c>
      <c r="Q3688" s="24" t="s">
        <v>242</v>
      </c>
      <c r="R3688" s="24" t="s">
        <v>242</v>
      </c>
      <c r="S3688" s="24" t="s">
        <v>1587</v>
      </c>
      <c r="T3688" s="23">
        <v>810127</v>
      </c>
      <c r="U3688" s="23">
        <v>50700.118999999999</v>
      </c>
      <c r="V3688" s="22">
        <v>2021</v>
      </c>
    </row>
    <row r="3689" spans="1:22" ht="51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13</v>
      </c>
      <c r="E3689" s="22" t="s">
        <v>27522</v>
      </c>
      <c r="F3689" s="24" t="s">
        <v>5832</v>
      </c>
      <c r="G3689" s="24" t="s">
        <v>5062</v>
      </c>
      <c r="H3689" s="24">
        <v>55729</v>
      </c>
      <c r="I3689" s="24" t="s">
        <v>81</v>
      </c>
      <c r="J3689" s="24" t="s">
        <v>27525</v>
      </c>
      <c r="K3689" s="24" t="s">
        <v>27568</v>
      </c>
      <c r="L3689" s="24" t="s">
        <v>210</v>
      </c>
      <c r="M3689" s="22">
        <v>22</v>
      </c>
      <c r="N3689" s="22">
        <v>1</v>
      </c>
      <c r="O3689" s="24" t="s">
        <v>217</v>
      </c>
      <c r="P3689" s="22" t="s">
        <v>266</v>
      </c>
      <c r="Q3689" s="24" t="s">
        <v>428</v>
      </c>
      <c r="R3689" s="24" t="s">
        <v>27527</v>
      </c>
      <c r="S3689" s="24" t="s">
        <v>1587</v>
      </c>
      <c r="T3689" s="23">
        <v>0</v>
      </c>
      <c r="U3689" s="23">
        <v>0</v>
      </c>
      <c r="V3689" s="22">
        <v>2021</v>
      </c>
    </row>
    <row r="3690" spans="1:22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13</v>
      </c>
      <c r="E3690" s="22" t="s">
        <v>27522</v>
      </c>
      <c r="F3690" s="24" t="s">
        <v>5833</v>
      </c>
      <c r="G3690" s="24" t="s">
        <v>2705</v>
      </c>
      <c r="H3690" s="24">
        <v>20847</v>
      </c>
      <c r="I3690" s="24" t="s">
        <v>94</v>
      </c>
      <c r="J3690" s="24" t="s">
        <v>27525</v>
      </c>
      <c r="K3690" s="24" t="s">
        <v>27568</v>
      </c>
      <c r="L3690" s="24" t="s">
        <v>210</v>
      </c>
      <c r="M3690" s="22">
        <v>22</v>
      </c>
      <c r="N3690" s="22">
        <v>1</v>
      </c>
      <c r="O3690" s="24" t="s">
        <v>217</v>
      </c>
      <c r="P3690" s="22" t="s">
        <v>266</v>
      </c>
      <c r="Q3690" s="24" t="s">
        <v>218</v>
      </c>
      <c r="R3690" s="24" t="s">
        <v>218</v>
      </c>
      <c r="S3690" s="24" t="s">
        <v>2899</v>
      </c>
      <c r="T3690" s="23">
        <v>138371</v>
      </c>
      <c r="U3690" s="23">
        <v>9980.3860000000004</v>
      </c>
      <c r="V3690" s="22">
        <v>2021</v>
      </c>
    </row>
    <row r="3691" spans="1:22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13</v>
      </c>
      <c r="E3691" s="22" t="s">
        <v>27522</v>
      </c>
      <c r="F3691" s="24" t="s">
        <v>5833</v>
      </c>
      <c r="G3691" s="24" t="s">
        <v>2705</v>
      </c>
      <c r="H3691" s="24">
        <v>20847</v>
      </c>
      <c r="I3691" s="24" t="s">
        <v>94</v>
      </c>
      <c r="J3691" s="24" t="s">
        <v>27525</v>
      </c>
      <c r="K3691" s="24" t="s">
        <v>27568</v>
      </c>
      <c r="L3691" s="24" t="s">
        <v>210</v>
      </c>
      <c r="M3691" s="22">
        <v>22</v>
      </c>
      <c r="N3691" s="22">
        <v>1</v>
      </c>
      <c r="O3691" s="24" t="s">
        <v>217</v>
      </c>
      <c r="P3691" s="22" t="s">
        <v>266</v>
      </c>
      <c r="Q3691" s="24" t="s">
        <v>242</v>
      </c>
      <c r="R3691" s="24" t="s">
        <v>242</v>
      </c>
      <c r="S3691" s="24" t="s">
        <v>2899</v>
      </c>
      <c r="T3691" s="23">
        <v>1842754</v>
      </c>
      <c r="U3691" s="23">
        <v>132913.62</v>
      </c>
      <c r="V3691" s="22">
        <v>2021</v>
      </c>
    </row>
    <row r="3692" spans="1:22" ht="64.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13</v>
      </c>
      <c r="E3692" s="22" t="s">
        <v>27522</v>
      </c>
      <c r="F3692" s="24" t="s">
        <v>5839</v>
      </c>
      <c r="G3692" s="24" t="s">
        <v>5838</v>
      </c>
      <c r="H3692" s="24">
        <v>2850</v>
      </c>
      <c r="I3692" s="24" t="s">
        <v>50</v>
      </c>
      <c r="J3692" s="24" t="s">
        <v>27535</v>
      </c>
      <c r="K3692" s="24" t="s">
        <v>7520</v>
      </c>
      <c r="L3692" s="24" t="s">
        <v>210</v>
      </c>
      <c r="M3692" s="22">
        <v>22</v>
      </c>
      <c r="N3692" s="22">
        <v>1</v>
      </c>
      <c r="O3692" s="24" t="s">
        <v>217</v>
      </c>
      <c r="P3692" s="22" t="s">
        <v>440</v>
      </c>
      <c r="Q3692" s="24" t="s">
        <v>236</v>
      </c>
      <c r="R3692" s="24" t="s">
        <v>27633</v>
      </c>
      <c r="S3692" s="24" t="s">
        <v>27590</v>
      </c>
      <c r="T3692" s="23">
        <v>0</v>
      </c>
      <c r="U3692" s="23">
        <v>-20943</v>
      </c>
      <c r="V3692" s="22">
        <v>2021</v>
      </c>
    </row>
    <row r="3693" spans="1:22" ht="51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13</v>
      </c>
      <c r="E3693" s="22" t="s">
        <v>27522</v>
      </c>
      <c r="F3693" s="24" t="s">
        <v>5229</v>
      </c>
      <c r="G3693" s="24" t="s">
        <v>5844</v>
      </c>
      <c r="H3693" s="24">
        <v>13718</v>
      </c>
      <c r="I3693" s="24" t="s">
        <v>49</v>
      </c>
      <c r="J3693" s="24" t="s">
        <v>27533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2" t="s">
        <v>235</v>
      </c>
      <c r="Q3693" s="24" t="s">
        <v>236</v>
      </c>
      <c r="R3693" s="24" t="s">
        <v>27547</v>
      </c>
      <c r="S3693" s="24" t="s">
        <v>2899</v>
      </c>
      <c r="T3693" s="23">
        <v>888617</v>
      </c>
      <c r="U3693" s="23">
        <v>100477</v>
      </c>
      <c r="V3693" s="22">
        <v>2021</v>
      </c>
    </row>
    <row r="3694" spans="1:22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13</v>
      </c>
      <c r="E3694" s="22" t="s">
        <v>27522</v>
      </c>
      <c r="F3694" s="24" t="s">
        <v>5846</v>
      </c>
      <c r="G3694" s="24" t="s">
        <v>5416</v>
      </c>
      <c r="H3694" s="24">
        <v>12385</v>
      </c>
      <c r="I3694" s="24" t="s">
        <v>46</v>
      </c>
      <c r="J3694" s="24" t="s">
        <v>27545</v>
      </c>
      <c r="K3694" s="24" t="s">
        <v>210</v>
      </c>
      <c r="L3694" s="24" t="s">
        <v>210</v>
      </c>
      <c r="M3694" s="22">
        <v>22</v>
      </c>
      <c r="N3694" s="22">
        <v>1</v>
      </c>
      <c r="O3694" s="24" t="s">
        <v>217</v>
      </c>
      <c r="P3694" s="22" t="s">
        <v>235</v>
      </c>
      <c r="Q3694" s="24" t="s">
        <v>236</v>
      </c>
      <c r="R3694" s="24" t="s">
        <v>27547</v>
      </c>
      <c r="S3694" s="24" t="s">
        <v>210</v>
      </c>
      <c r="T3694" s="23">
        <v>31848</v>
      </c>
      <c r="U3694" s="23">
        <v>3601</v>
      </c>
      <c r="V3694" s="22">
        <v>2021</v>
      </c>
    </row>
    <row r="3695" spans="1:22" ht="51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13</v>
      </c>
      <c r="E3695" s="22" t="s">
        <v>27522</v>
      </c>
      <c r="F3695" s="24" t="s">
        <v>5847</v>
      </c>
      <c r="G3695" s="24" t="s">
        <v>360</v>
      </c>
      <c r="H3695" s="24">
        <v>219</v>
      </c>
      <c r="I3695" s="24" t="s">
        <v>46</v>
      </c>
      <c r="J3695" s="24" t="s">
        <v>27545</v>
      </c>
      <c r="K3695" s="24" t="s">
        <v>210</v>
      </c>
      <c r="L3695" s="24" t="s">
        <v>210</v>
      </c>
      <c r="M3695" s="22">
        <v>22</v>
      </c>
      <c r="N3695" s="22">
        <v>1</v>
      </c>
      <c r="O3695" s="24" t="s">
        <v>217</v>
      </c>
      <c r="P3695" s="22" t="s">
        <v>209</v>
      </c>
      <c r="Q3695" s="24" t="s">
        <v>218</v>
      </c>
      <c r="R3695" s="24" t="s">
        <v>218</v>
      </c>
      <c r="S3695" s="24" t="s">
        <v>210</v>
      </c>
      <c r="T3695" s="23">
        <v>12123</v>
      </c>
      <c r="U3695" s="23">
        <v>1084</v>
      </c>
      <c r="V3695" s="22">
        <v>2021</v>
      </c>
    </row>
    <row r="3696" spans="1:22" ht="51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13</v>
      </c>
      <c r="E3696" s="22" t="s">
        <v>27522</v>
      </c>
      <c r="F3696" s="24" t="s">
        <v>5849</v>
      </c>
      <c r="G3696" s="24" t="s">
        <v>5848</v>
      </c>
      <c r="H3696" s="24">
        <v>1276</v>
      </c>
      <c r="I3696" s="24" t="s">
        <v>46</v>
      </c>
      <c r="J3696" s="24" t="s">
        <v>27545</v>
      </c>
      <c r="K3696" s="24" t="s">
        <v>210</v>
      </c>
      <c r="L3696" s="24" t="s">
        <v>210</v>
      </c>
      <c r="M3696" s="22">
        <v>22</v>
      </c>
      <c r="N3696" s="22">
        <v>1</v>
      </c>
      <c r="O3696" s="24" t="s">
        <v>217</v>
      </c>
      <c r="P3696" s="22" t="s">
        <v>266</v>
      </c>
      <c r="Q3696" s="24" t="s">
        <v>218</v>
      </c>
      <c r="R3696" s="24" t="s">
        <v>218</v>
      </c>
      <c r="S3696" s="24" t="s">
        <v>210</v>
      </c>
      <c r="T3696" s="23">
        <v>18</v>
      </c>
      <c r="U3696" s="23">
        <v>1.139</v>
      </c>
      <c r="V3696" s="22">
        <v>2021</v>
      </c>
    </row>
    <row r="3697" spans="1:22" ht="51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13</v>
      </c>
      <c r="E3697" s="22" t="s">
        <v>27522</v>
      </c>
      <c r="F3697" s="24" t="s">
        <v>5849</v>
      </c>
      <c r="G3697" s="24" t="s">
        <v>5848</v>
      </c>
      <c r="H3697" s="24">
        <v>1276</v>
      </c>
      <c r="I3697" s="24" t="s">
        <v>46</v>
      </c>
      <c r="J3697" s="24" t="s">
        <v>27545</v>
      </c>
      <c r="K3697" s="24" t="s">
        <v>210</v>
      </c>
      <c r="L3697" s="24" t="s">
        <v>210</v>
      </c>
      <c r="M3697" s="22">
        <v>22</v>
      </c>
      <c r="N3697" s="22">
        <v>1</v>
      </c>
      <c r="O3697" s="24" t="s">
        <v>217</v>
      </c>
      <c r="P3697" s="22" t="s">
        <v>266</v>
      </c>
      <c r="Q3697" s="24" t="s">
        <v>242</v>
      </c>
      <c r="R3697" s="24" t="s">
        <v>242</v>
      </c>
      <c r="S3697" s="24" t="s">
        <v>210</v>
      </c>
      <c r="T3697" s="23">
        <v>748176</v>
      </c>
      <c r="U3697" s="23">
        <v>47329.860999999997</v>
      </c>
      <c r="V3697" s="22">
        <v>2021</v>
      </c>
    </row>
    <row r="3698" spans="1:22" ht="51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13</v>
      </c>
      <c r="E3698" s="22" t="s">
        <v>27522</v>
      </c>
      <c r="F3698" s="24" t="s">
        <v>5849</v>
      </c>
      <c r="G3698" s="24" t="s">
        <v>5848</v>
      </c>
      <c r="H3698" s="24">
        <v>1276</v>
      </c>
      <c r="I3698" s="24" t="s">
        <v>46</v>
      </c>
      <c r="J3698" s="24" t="s">
        <v>27545</v>
      </c>
      <c r="K3698" s="24" t="s">
        <v>210</v>
      </c>
      <c r="L3698" s="24" t="s">
        <v>210</v>
      </c>
      <c r="M3698" s="22">
        <v>22</v>
      </c>
      <c r="N3698" s="22">
        <v>1</v>
      </c>
      <c r="O3698" s="24" t="s">
        <v>217</v>
      </c>
      <c r="P3698" s="22" t="s">
        <v>209</v>
      </c>
      <c r="Q3698" s="24" t="s">
        <v>242</v>
      </c>
      <c r="R3698" s="24" t="s">
        <v>242</v>
      </c>
      <c r="S3698" s="24" t="s">
        <v>210</v>
      </c>
      <c r="T3698" s="23">
        <v>0</v>
      </c>
      <c r="U3698" s="23">
        <v>0</v>
      </c>
      <c r="V3698" s="22">
        <v>2021</v>
      </c>
    </row>
    <row r="3699" spans="1:22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16</v>
      </c>
      <c r="E3699" s="22" t="s">
        <v>27522</v>
      </c>
      <c r="F3699" s="24" t="s">
        <v>5852</v>
      </c>
      <c r="G3699" s="24" t="s">
        <v>5851</v>
      </c>
      <c r="H3699" s="24">
        <v>7833</v>
      </c>
      <c r="I3699" s="24" t="s">
        <v>46</v>
      </c>
      <c r="J3699" s="24" t="s">
        <v>27545</v>
      </c>
      <c r="K3699" s="24" t="s">
        <v>210</v>
      </c>
      <c r="L3699" s="24" t="s">
        <v>210</v>
      </c>
      <c r="M3699" s="22">
        <v>22</v>
      </c>
      <c r="N3699" s="22">
        <v>1</v>
      </c>
      <c r="O3699" s="24" t="s">
        <v>217</v>
      </c>
      <c r="P3699" s="22" t="s">
        <v>209</v>
      </c>
      <c r="Q3699" s="24" t="s">
        <v>218</v>
      </c>
      <c r="R3699" s="24" t="s">
        <v>218</v>
      </c>
      <c r="S3699" s="24" t="s">
        <v>210</v>
      </c>
      <c r="T3699" s="23">
        <v>30932</v>
      </c>
      <c r="U3699" s="23">
        <v>2546</v>
      </c>
      <c r="V3699" s="22">
        <v>2021</v>
      </c>
    </row>
    <row r="3700" spans="1:22" ht="51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13</v>
      </c>
      <c r="E3700" s="22" t="s">
        <v>27522</v>
      </c>
      <c r="F3700" s="24" t="s">
        <v>5854</v>
      </c>
      <c r="G3700" s="24" t="s">
        <v>5853</v>
      </c>
      <c r="H3700" s="24">
        <v>3990</v>
      </c>
      <c r="I3700" s="24" t="s">
        <v>50</v>
      </c>
      <c r="J3700" s="24" t="s">
        <v>27535</v>
      </c>
      <c r="K3700" s="24" t="s">
        <v>7520</v>
      </c>
      <c r="L3700" s="24" t="s">
        <v>210</v>
      </c>
      <c r="M3700" s="22">
        <v>22</v>
      </c>
      <c r="N3700" s="22">
        <v>1</v>
      </c>
      <c r="O3700" s="24" t="s">
        <v>217</v>
      </c>
      <c r="P3700" s="22" t="s">
        <v>235</v>
      </c>
      <c r="Q3700" s="24" t="s">
        <v>236</v>
      </c>
      <c r="R3700" s="24" t="s">
        <v>27547</v>
      </c>
      <c r="S3700" s="24" t="s">
        <v>27590</v>
      </c>
      <c r="T3700" s="23">
        <v>610164</v>
      </c>
      <c r="U3700" s="23">
        <v>68992</v>
      </c>
      <c r="V3700" s="22">
        <v>2021</v>
      </c>
    </row>
    <row r="3701" spans="1:22" ht="51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13</v>
      </c>
      <c r="E3701" s="22" t="s">
        <v>27522</v>
      </c>
      <c r="F3701" s="24" t="s">
        <v>5857</v>
      </c>
      <c r="G3701" s="24" t="s">
        <v>5856</v>
      </c>
      <c r="H3701" s="24">
        <v>4959</v>
      </c>
      <c r="I3701" s="24" t="s">
        <v>46</v>
      </c>
      <c r="J3701" s="24" t="s">
        <v>27545</v>
      </c>
      <c r="K3701" s="24" t="s">
        <v>210</v>
      </c>
      <c r="L3701" s="24" t="s">
        <v>210</v>
      </c>
      <c r="M3701" s="22">
        <v>22</v>
      </c>
      <c r="N3701" s="22">
        <v>1</v>
      </c>
      <c r="O3701" s="24" t="s">
        <v>217</v>
      </c>
      <c r="P3701" s="22" t="s">
        <v>209</v>
      </c>
      <c r="Q3701" s="24" t="s">
        <v>218</v>
      </c>
      <c r="R3701" s="24" t="s">
        <v>218</v>
      </c>
      <c r="S3701" s="24" t="s">
        <v>210</v>
      </c>
      <c r="T3701" s="23">
        <v>26685</v>
      </c>
      <c r="U3701" s="23">
        <v>2282</v>
      </c>
      <c r="V3701" s="22">
        <v>2021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13</v>
      </c>
      <c r="E3702" s="22" t="s">
        <v>27522</v>
      </c>
      <c r="F3702" s="24" t="s">
        <v>5859</v>
      </c>
      <c r="G3702" s="24" t="s">
        <v>5858</v>
      </c>
      <c r="H3702" s="24">
        <v>9188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2" t="s">
        <v>235</v>
      </c>
      <c r="Q3702" s="24" t="s">
        <v>236</v>
      </c>
      <c r="R3702" s="24" t="s">
        <v>27547</v>
      </c>
      <c r="S3702" s="24" t="s">
        <v>210</v>
      </c>
      <c r="T3702" s="23">
        <v>29469</v>
      </c>
      <c r="U3702" s="23">
        <v>3332</v>
      </c>
      <c r="V3702" s="22">
        <v>2021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13</v>
      </c>
      <c r="E3703" s="22" t="s">
        <v>27522</v>
      </c>
      <c r="F3703" s="24" t="s">
        <v>5859</v>
      </c>
      <c r="G3703" s="24" t="s">
        <v>5858</v>
      </c>
      <c r="H3703" s="24">
        <v>9188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2" t="s">
        <v>209</v>
      </c>
      <c r="Q3703" s="24" t="s">
        <v>218</v>
      </c>
      <c r="R3703" s="24" t="s">
        <v>218</v>
      </c>
      <c r="S3703" s="24" t="s">
        <v>210</v>
      </c>
      <c r="T3703" s="23">
        <v>1688</v>
      </c>
      <c r="U3703" s="23">
        <v>160</v>
      </c>
      <c r="V3703" s="22">
        <v>2021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13</v>
      </c>
      <c r="E3704" s="22" t="s">
        <v>27522</v>
      </c>
      <c r="F3704" s="24" t="s">
        <v>5864</v>
      </c>
      <c r="G3704" s="24" t="s">
        <v>5863</v>
      </c>
      <c r="H3704" s="24">
        <v>15783</v>
      </c>
      <c r="I3704" s="24" t="s">
        <v>51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1</v>
      </c>
      <c r="O3704" s="24" t="s">
        <v>217</v>
      </c>
      <c r="P3704" s="22" t="s">
        <v>235</v>
      </c>
      <c r="Q3704" s="24" t="s">
        <v>236</v>
      </c>
      <c r="R3704" s="24" t="s">
        <v>27547</v>
      </c>
      <c r="S3704" s="24" t="s">
        <v>27555</v>
      </c>
      <c r="T3704" s="23">
        <v>165322</v>
      </c>
      <c r="U3704" s="23">
        <v>18693</v>
      </c>
      <c r="V3704" s="22">
        <v>2021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13</v>
      </c>
      <c r="E3705" s="22" t="s">
        <v>27522</v>
      </c>
      <c r="F3705" s="24" t="s">
        <v>5865</v>
      </c>
      <c r="G3705" s="24" t="s">
        <v>1487</v>
      </c>
      <c r="H3705" s="24">
        <v>9191</v>
      </c>
      <c r="I3705" s="24" t="s">
        <v>59</v>
      </c>
      <c r="J3705" s="24" t="s">
        <v>27535</v>
      </c>
      <c r="K3705" s="24" t="s">
        <v>7520</v>
      </c>
      <c r="L3705" s="24" t="s">
        <v>210</v>
      </c>
      <c r="M3705" s="22">
        <v>22</v>
      </c>
      <c r="N3705" s="22">
        <v>1</v>
      </c>
      <c r="O3705" s="24" t="s">
        <v>217</v>
      </c>
      <c r="P3705" s="22" t="s">
        <v>235</v>
      </c>
      <c r="Q3705" s="24" t="s">
        <v>236</v>
      </c>
      <c r="R3705" s="24" t="s">
        <v>27547</v>
      </c>
      <c r="S3705" s="24" t="s">
        <v>27573</v>
      </c>
      <c r="T3705" s="23">
        <v>307083</v>
      </c>
      <c r="U3705" s="23">
        <v>34722</v>
      </c>
      <c r="V3705" s="22">
        <v>2021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13</v>
      </c>
      <c r="E3706" s="22" t="s">
        <v>27522</v>
      </c>
      <c r="F3706" s="24" t="s">
        <v>5870</v>
      </c>
      <c r="G3706" s="24" t="s">
        <v>5869</v>
      </c>
      <c r="H3706" s="24">
        <v>56477</v>
      </c>
      <c r="I3706" s="24" t="s">
        <v>56</v>
      </c>
      <c r="J3706" s="24" t="s">
        <v>27530</v>
      </c>
      <c r="K3706" s="24" t="s">
        <v>27570</v>
      </c>
      <c r="L3706" s="24" t="s">
        <v>210</v>
      </c>
      <c r="M3706" s="22">
        <v>22</v>
      </c>
      <c r="N3706" s="22">
        <v>2</v>
      </c>
      <c r="O3706" s="24" t="s">
        <v>27524</v>
      </c>
      <c r="P3706" s="22" t="s">
        <v>235</v>
      </c>
      <c r="Q3706" s="24" t="s">
        <v>236</v>
      </c>
      <c r="R3706" s="24" t="s">
        <v>27547</v>
      </c>
      <c r="S3706" s="24" t="s">
        <v>10013</v>
      </c>
      <c r="T3706" s="23">
        <v>70043</v>
      </c>
      <c r="U3706" s="23">
        <v>7920</v>
      </c>
      <c r="V3706" s="22">
        <v>2021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13</v>
      </c>
      <c r="E3707" s="22" t="s">
        <v>27522</v>
      </c>
      <c r="F3707" s="24" t="s">
        <v>5873</v>
      </c>
      <c r="G3707" s="24" t="s">
        <v>4901</v>
      </c>
      <c r="H3707" s="24">
        <v>20856</v>
      </c>
      <c r="I3707" s="24" t="s">
        <v>94</v>
      </c>
      <c r="J3707" s="24" t="s">
        <v>27525</v>
      </c>
      <c r="K3707" s="24" t="s">
        <v>27569</v>
      </c>
      <c r="L3707" s="24" t="s">
        <v>210</v>
      </c>
      <c r="M3707" s="22">
        <v>22</v>
      </c>
      <c r="N3707" s="22">
        <v>1</v>
      </c>
      <c r="O3707" s="24" t="s">
        <v>217</v>
      </c>
      <c r="P3707" s="22" t="s">
        <v>266</v>
      </c>
      <c r="Q3707" s="24" t="s">
        <v>218</v>
      </c>
      <c r="R3707" s="24" t="s">
        <v>218</v>
      </c>
      <c r="S3707" s="24" t="s">
        <v>2899</v>
      </c>
      <c r="T3707" s="23">
        <v>48963</v>
      </c>
      <c r="U3707" s="23">
        <v>14975.905000000001</v>
      </c>
      <c r="V3707" s="22">
        <v>2021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13</v>
      </c>
      <c r="E3708" s="22" t="s">
        <v>27522</v>
      </c>
      <c r="F3708" s="24" t="s">
        <v>5873</v>
      </c>
      <c r="G3708" s="24" t="s">
        <v>4901</v>
      </c>
      <c r="H3708" s="24">
        <v>20856</v>
      </c>
      <c r="I3708" s="24" t="s">
        <v>94</v>
      </c>
      <c r="J3708" s="24" t="s">
        <v>27525</v>
      </c>
      <c r="K3708" s="24" t="s">
        <v>27569</v>
      </c>
      <c r="L3708" s="24" t="s">
        <v>210</v>
      </c>
      <c r="M3708" s="22">
        <v>22</v>
      </c>
      <c r="N3708" s="22">
        <v>1</v>
      </c>
      <c r="O3708" s="24" t="s">
        <v>217</v>
      </c>
      <c r="P3708" s="22" t="s">
        <v>266</v>
      </c>
      <c r="Q3708" s="24" t="s">
        <v>242</v>
      </c>
      <c r="R3708" s="24" t="s">
        <v>242</v>
      </c>
      <c r="S3708" s="24" t="s">
        <v>2899</v>
      </c>
      <c r="T3708" s="23">
        <v>55396</v>
      </c>
      <c r="U3708" s="23">
        <v>16943.095000000001</v>
      </c>
      <c r="V3708" s="22">
        <v>2021</v>
      </c>
    </row>
    <row r="3709" spans="1:22" ht="64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13</v>
      </c>
      <c r="E3709" s="22" t="s">
        <v>27522</v>
      </c>
      <c r="F3709" s="24" t="s">
        <v>5878</v>
      </c>
      <c r="G3709" s="24" t="s">
        <v>1405</v>
      </c>
      <c r="H3709" s="24">
        <v>17539</v>
      </c>
      <c r="I3709" s="24" t="s">
        <v>86</v>
      </c>
      <c r="J3709" s="24" t="s">
        <v>27530</v>
      </c>
      <c r="K3709" s="24" t="s">
        <v>27570</v>
      </c>
      <c r="L3709" s="24" t="s">
        <v>210</v>
      </c>
      <c r="M3709" s="22">
        <v>22</v>
      </c>
      <c r="N3709" s="22">
        <v>1</v>
      </c>
      <c r="O3709" s="24" t="s">
        <v>217</v>
      </c>
      <c r="P3709" s="22" t="s">
        <v>241</v>
      </c>
      <c r="Q3709" s="24" t="s">
        <v>246</v>
      </c>
      <c r="R3709" s="24" t="s">
        <v>27536</v>
      </c>
      <c r="S3709" s="24" t="s">
        <v>27587</v>
      </c>
      <c r="T3709" s="23">
        <v>6889333</v>
      </c>
      <c r="U3709" s="23">
        <v>687951.07</v>
      </c>
      <c r="V3709" s="22">
        <v>2021</v>
      </c>
    </row>
    <row r="3710" spans="1:22" ht="64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13</v>
      </c>
      <c r="E3710" s="22" t="s">
        <v>27522</v>
      </c>
      <c r="F3710" s="24" t="s">
        <v>5878</v>
      </c>
      <c r="G3710" s="24" t="s">
        <v>1405</v>
      </c>
      <c r="H3710" s="24">
        <v>17539</v>
      </c>
      <c r="I3710" s="24" t="s">
        <v>86</v>
      </c>
      <c r="J3710" s="24" t="s">
        <v>27530</v>
      </c>
      <c r="K3710" s="24" t="s">
        <v>27570</v>
      </c>
      <c r="L3710" s="24" t="s">
        <v>210</v>
      </c>
      <c r="M3710" s="22">
        <v>22</v>
      </c>
      <c r="N3710" s="22">
        <v>1</v>
      </c>
      <c r="O3710" s="24" t="s">
        <v>217</v>
      </c>
      <c r="P3710" s="22" t="s">
        <v>241</v>
      </c>
      <c r="Q3710" s="24" t="s">
        <v>218</v>
      </c>
      <c r="R3710" s="24" t="s">
        <v>218</v>
      </c>
      <c r="S3710" s="24" t="s">
        <v>27587</v>
      </c>
      <c r="T3710" s="23">
        <v>17139</v>
      </c>
      <c r="U3710" s="23">
        <v>1685.1489999999999</v>
      </c>
      <c r="V3710" s="22">
        <v>2021</v>
      </c>
    </row>
    <row r="3711" spans="1:22" ht="64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13</v>
      </c>
      <c r="E3711" s="22" t="s">
        <v>27522</v>
      </c>
      <c r="F3711" s="24" t="s">
        <v>5878</v>
      </c>
      <c r="G3711" s="24" t="s">
        <v>1405</v>
      </c>
      <c r="H3711" s="24">
        <v>17539</v>
      </c>
      <c r="I3711" s="24" t="s">
        <v>86</v>
      </c>
      <c r="J3711" s="24" t="s">
        <v>27530</v>
      </c>
      <c r="K3711" s="24" t="s">
        <v>27570</v>
      </c>
      <c r="L3711" s="24" t="s">
        <v>210</v>
      </c>
      <c r="M3711" s="22">
        <v>22</v>
      </c>
      <c r="N3711" s="22">
        <v>1</v>
      </c>
      <c r="O3711" s="24" t="s">
        <v>217</v>
      </c>
      <c r="P3711" s="22" t="s">
        <v>241</v>
      </c>
      <c r="Q3711" s="24" t="s">
        <v>242</v>
      </c>
      <c r="R3711" s="24" t="s">
        <v>242</v>
      </c>
      <c r="S3711" s="24" t="s">
        <v>27587</v>
      </c>
      <c r="T3711" s="23">
        <v>9184823</v>
      </c>
      <c r="U3711" s="23">
        <v>905158.78</v>
      </c>
      <c r="V3711" s="22">
        <v>2021</v>
      </c>
    </row>
    <row r="3712" spans="1:22" ht="64.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13</v>
      </c>
      <c r="E3712" s="22" t="s">
        <v>27522</v>
      </c>
      <c r="F3712" s="24" t="s">
        <v>5878</v>
      </c>
      <c r="G3712" s="24" t="s">
        <v>1405</v>
      </c>
      <c r="H3712" s="24">
        <v>17539</v>
      </c>
      <c r="I3712" s="24" t="s">
        <v>86</v>
      </c>
      <c r="J3712" s="24" t="s">
        <v>27530</v>
      </c>
      <c r="K3712" s="24" t="s">
        <v>27570</v>
      </c>
      <c r="L3712" s="24" t="s">
        <v>210</v>
      </c>
      <c r="M3712" s="22">
        <v>22</v>
      </c>
      <c r="N3712" s="22">
        <v>1</v>
      </c>
      <c r="O3712" s="24" t="s">
        <v>217</v>
      </c>
      <c r="P3712" s="22" t="s">
        <v>241</v>
      </c>
      <c r="Q3712" s="24" t="s">
        <v>342</v>
      </c>
      <c r="R3712" s="24" t="s">
        <v>27536</v>
      </c>
      <c r="S3712" s="24" t="s">
        <v>27587</v>
      </c>
      <c r="T3712" s="23">
        <v>0</v>
      </c>
      <c r="U3712" s="23">
        <v>0</v>
      </c>
      <c r="V3712" s="22">
        <v>2021</v>
      </c>
    </row>
    <row r="3713" spans="1:22" ht="39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13</v>
      </c>
      <c r="E3713" s="22" t="s">
        <v>27522</v>
      </c>
      <c r="F3713" s="24" t="s">
        <v>5880</v>
      </c>
      <c r="G3713" s="24" t="s">
        <v>3805</v>
      </c>
      <c r="H3713" s="24">
        <v>19876</v>
      </c>
      <c r="I3713" s="24" t="s">
        <v>91</v>
      </c>
      <c r="J3713" s="24" t="s">
        <v>27530</v>
      </c>
      <c r="K3713" s="24" t="s">
        <v>27570</v>
      </c>
      <c r="L3713" s="24" t="s">
        <v>210</v>
      </c>
      <c r="M3713" s="22">
        <v>22</v>
      </c>
      <c r="N3713" s="22">
        <v>1</v>
      </c>
      <c r="O3713" s="24" t="s">
        <v>217</v>
      </c>
      <c r="P3713" s="22" t="s">
        <v>266</v>
      </c>
      <c r="Q3713" s="24" t="s">
        <v>218</v>
      </c>
      <c r="R3713" s="24" t="s">
        <v>218</v>
      </c>
      <c r="S3713" s="24" t="s">
        <v>1587</v>
      </c>
      <c r="T3713" s="23">
        <v>99993</v>
      </c>
      <c r="U3713" s="23">
        <v>9519.2309999999998</v>
      </c>
      <c r="V3713" s="22">
        <v>2021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13</v>
      </c>
      <c r="E3714" s="22" t="s">
        <v>27522</v>
      </c>
      <c r="F3714" s="24" t="s">
        <v>5880</v>
      </c>
      <c r="G3714" s="24" t="s">
        <v>3805</v>
      </c>
      <c r="H3714" s="24">
        <v>19876</v>
      </c>
      <c r="I3714" s="24" t="s">
        <v>91</v>
      </c>
      <c r="J3714" s="24" t="s">
        <v>27530</v>
      </c>
      <c r="K3714" s="24" t="s">
        <v>27570</v>
      </c>
      <c r="L3714" s="24" t="s">
        <v>210</v>
      </c>
      <c r="M3714" s="22">
        <v>22</v>
      </c>
      <c r="N3714" s="22">
        <v>1</v>
      </c>
      <c r="O3714" s="24" t="s">
        <v>217</v>
      </c>
      <c r="P3714" s="22" t="s">
        <v>266</v>
      </c>
      <c r="Q3714" s="24" t="s">
        <v>242</v>
      </c>
      <c r="R3714" s="24" t="s">
        <v>242</v>
      </c>
      <c r="S3714" s="24" t="s">
        <v>1587</v>
      </c>
      <c r="T3714" s="23">
        <v>427712</v>
      </c>
      <c r="U3714" s="23">
        <v>40717.769</v>
      </c>
      <c r="V3714" s="22">
        <v>2021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13</v>
      </c>
      <c r="E3715" s="22" t="s">
        <v>27522</v>
      </c>
      <c r="F3715" s="24" t="s">
        <v>5882</v>
      </c>
      <c r="G3715" s="24" t="s">
        <v>3805</v>
      </c>
      <c r="H3715" s="24">
        <v>19876</v>
      </c>
      <c r="I3715" s="24" t="s">
        <v>91</v>
      </c>
      <c r="J3715" s="24" t="s">
        <v>27530</v>
      </c>
      <c r="K3715" s="24" t="s">
        <v>27570</v>
      </c>
      <c r="L3715" s="24" t="s">
        <v>210</v>
      </c>
      <c r="M3715" s="22">
        <v>22</v>
      </c>
      <c r="N3715" s="22">
        <v>1</v>
      </c>
      <c r="O3715" s="24" t="s">
        <v>217</v>
      </c>
      <c r="P3715" s="22" t="s">
        <v>241</v>
      </c>
      <c r="Q3715" s="24" t="s">
        <v>246</v>
      </c>
      <c r="R3715" s="24" t="s">
        <v>27536</v>
      </c>
      <c r="S3715" s="24" t="s">
        <v>1587</v>
      </c>
      <c r="T3715" s="23">
        <v>10073589</v>
      </c>
      <c r="U3715" s="23">
        <v>888402.56</v>
      </c>
      <c r="V3715" s="22">
        <v>2021</v>
      </c>
    </row>
    <row r="3716" spans="1:22" ht="39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13</v>
      </c>
      <c r="E3716" s="22" t="s">
        <v>27522</v>
      </c>
      <c r="F3716" s="24" t="s">
        <v>5882</v>
      </c>
      <c r="G3716" s="24" t="s">
        <v>3805</v>
      </c>
      <c r="H3716" s="24">
        <v>19876</v>
      </c>
      <c r="I3716" s="24" t="s">
        <v>91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2" t="s">
        <v>241</v>
      </c>
      <c r="Q3716" s="24" t="s">
        <v>218</v>
      </c>
      <c r="R3716" s="24" t="s">
        <v>218</v>
      </c>
      <c r="S3716" s="24" t="s">
        <v>1587</v>
      </c>
      <c r="T3716" s="23">
        <v>49075</v>
      </c>
      <c r="U3716" s="23">
        <v>4257.4399999999996</v>
      </c>
      <c r="V3716" s="22">
        <v>2021</v>
      </c>
    </row>
    <row r="3717" spans="1:22" ht="51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13</v>
      </c>
      <c r="E3717" s="22" t="s">
        <v>27522</v>
      </c>
      <c r="F3717" s="24" t="s">
        <v>5883</v>
      </c>
      <c r="G3717" s="24" t="s">
        <v>5814</v>
      </c>
      <c r="H3717" s="24">
        <v>16655</v>
      </c>
      <c r="I3717" s="24" t="s">
        <v>51</v>
      </c>
      <c r="J3717" s="24" t="s">
        <v>27541</v>
      </c>
      <c r="K3717" s="24" t="s">
        <v>7520</v>
      </c>
      <c r="L3717" s="24" t="s">
        <v>210</v>
      </c>
      <c r="M3717" s="22">
        <v>22</v>
      </c>
      <c r="N3717" s="22">
        <v>1</v>
      </c>
      <c r="O3717" s="24" t="s">
        <v>217</v>
      </c>
      <c r="P3717" s="22" t="s">
        <v>235</v>
      </c>
      <c r="Q3717" s="24" t="s">
        <v>236</v>
      </c>
      <c r="R3717" s="24" t="s">
        <v>27547</v>
      </c>
      <c r="S3717" s="24" t="s">
        <v>27549</v>
      </c>
      <c r="T3717" s="23">
        <v>17236</v>
      </c>
      <c r="U3717" s="23">
        <v>1949</v>
      </c>
      <c r="V3717" s="22">
        <v>2021</v>
      </c>
    </row>
    <row r="3718" spans="1:22" ht="51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13</v>
      </c>
      <c r="E3718" s="22" t="s">
        <v>27522</v>
      </c>
      <c r="F3718" s="24" t="s">
        <v>5885</v>
      </c>
      <c r="G3718" s="24" t="s">
        <v>5814</v>
      </c>
      <c r="H3718" s="24">
        <v>16655</v>
      </c>
      <c r="I3718" s="24" t="s">
        <v>51</v>
      </c>
      <c r="J3718" s="24" t="s">
        <v>27541</v>
      </c>
      <c r="K3718" s="24" t="s">
        <v>7520</v>
      </c>
      <c r="L3718" s="24" t="s">
        <v>210</v>
      </c>
      <c r="M3718" s="22">
        <v>22</v>
      </c>
      <c r="N3718" s="22">
        <v>1</v>
      </c>
      <c r="O3718" s="24" t="s">
        <v>217</v>
      </c>
      <c r="P3718" s="22" t="s">
        <v>266</v>
      </c>
      <c r="Q3718" s="24" t="s">
        <v>218</v>
      </c>
      <c r="R3718" s="24" t="s">
        <v>218</v>
      </c>
      <c r="S3718" s="24" t="s">
        <v>27549</v>
      </c>
      <c r="T3718" s="23">
        <v>0</v>
      </c>
      <c r="U3718" s="23">
        <v>0</v>
      </c>
      <c r="V3718" s="22">
        <v>2021</v>
      </c>
    </row>
    <row r="3719" spans="1:22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13</v>
      </c>
      <c r="E3719" s="22" t="s">
        <v>27522</v>
      </c>
      <c r="F3719" s="24" t="s">
        <v>5885</v>
      </c>
      <c r="G3719" s="24" t="s">
        <v>5814</v>
      </c>
      <c r="H3719" s="24">
        <v>16655</v>
      </c>
      <c r="I3719" s="24" t="s">
        <v>51</v>
      </c>
      <c r="J3719" s="24" t="s">
        <v>27541</v>
      </c>
      <c r="K3719" s="24" t="s">
        <v>7520</v>
      </c>
      <c r="L3719" s="24" t="s">
        <v>210</v>
      </c>
      <c r="M3719" s="22">
        <v>22</v>
      </c>
      <c r="N3719" s="22">
        <v>1</v>
      </c>
      <c r="O3719" s="24" t="s">
        <v>217</v>
      </c>
      <c r="P3719" s="22" t="s">
        <v>266</v>
      </c>
      <c r="Q3719" s="24" t="s">
        <v>242</v>
      </c>
      <c r="R3719" s="24" t="s">
        <v>242</v>
      </c>
      <c r="S3719" s="24" t="s">
        <v>27549</v>
      </c>
      <c r="T3719" s="23">
        <v>103550</v>
      </c>
      <c r="U3719" s="23">
        <v>6646</v>
      </c>
      <c r="V3719" s="22">
        <v>2021</v>
      </c>
    </row>
    <row r="3720" spans="1:22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16</v>
      </c>
      <c r="E3720" s="22" t="s">
        <v>27522</v>
      </c>
      <c r="F3720" s="24" t="s">
        <v>5889</v>
      </c>
      <c r="G3720" s="24" t="s">
        <v>5814</v>
      </c>
      <c r="H3720" s="24">
        <v>16655</v>
      </c>
      <c r="I3720" s="24" t="s">
        <v>51</v>
      </c>
      <c r="J3720" s="24" t="s">
        <v>27541</v>
      </c>
      <c r="K3720" s="24" t="s">
        <v>7520</v>
      </c>
      <c r="L3720" s="24" t="s">
        <v>210</v>
      </c>
      <c r="M3720" s="22">
        <v>22</v>
      </c>
      <c r="N3720" s="22">
        <v>1</v>
      </c>
      <c r="O3720" s="24" t="s">
        <v>217</v>
      </c>
      <c r="P3720" s="22" t="s">
        <v>266</v>
      </c>
      <c r="Q3720" s="24" t="s">
        <v>218</v>
      </c>
      <c r="R3720" s="24" t="s">
        <v>218</v>
      </c>
      <c r="S3720" s="24" t="s">
        <v>27549</v>
      </c>
      <c r="T3720" s="23">
        <v>0</v>
      </c>
      <c r="U3720" s="23">
        <v>0</v>
      </c>
      <c r="V3720" s="22">
        <v>2021</v>
      </c>
    </row>
    <row r="3721" spans="1:22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16</v>
      </c>
      <c r="E3721" s="22" t="s">
        <v>27522</v>
      </c>
      <c r="F3721" s="24" t="s">
        <v>5889</v>
      </c>
      <c r="G3721" s="24" t="s">
        <v>5814</v>
      </c>
      <c r="H3721" s="24">
        <v>16655</v>
      </c>
      <c r="I3721" s="24" t="s">
        <v>51</v>
      </c>
      <c r="J3721" s="24" t="s">
        <v>27541</v>
      </c>
      <c r="K3721" s="24" t="s">
        <v>7520</v>
      </c>
      <c r="L3721" s="24" t="s">
        <v>210</v>
      </c>
      <c r="M3721" s="22">
        <v>22</v>
      </c>
      <c r="N3721" s="22">
        <v>1</v>
      </c>
      <c r="O3721" s="24" t="s">
        <v>217</v>
      </c>
      <c r="P3721" s="22" t="s">
        <v>266</v>
      </c>
      <c r="Q3721" s="24" t="s">
        <v>242</v>
      </c>
      <c r="R3721" s="24" t="s">
        <v>242</v>
      </c>
      <c r="S3721" s="24" t="s">
        <v>27549</v>
      </c>
      <c r="T3721" s="23">
        <v>508957</v>
      </c>
      <c r="U3721" s="23">
        <v>43322</v>
      </c>
      <c r="V3721" s="22">
        <v>2021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13</v>
      </c>
      <c r="E3722" s="22" t="s">
        <v>27522</v>
      </c>
      <c r="F3722" s="24" t="s">
        <v>5891</v>
      </c>
      <c r="G3722" s="24" t="s">
        <v>1042</v>
      </c>
      <c r="H3722" s="24">
        <v>3989</v>
      </c>
      <c r="I3722" s="24" t="s">
        <v>52</v>
      </c>
      <c r="J3722" s="24" t="s">
        <v>27535</v>
      </c>
      <c r="K3722" s="24" t="s">
        <v>7520</v>
      </c>
      <c r="L3722" s="24" t="s">
        <v>210</v>
      </c>
      <c r="M3722" s="22">
        <v>22</v>
      </c>
      <c r="N3722" s="22">
        <v>1</v>
      </c>
      <c r="O3722" s="24" t="s">
        <v>217</v>
      </c>
      <c r="P3722" s="22" t="s">
        <v>235</v>
      </c>
      <c r="Q3722" s="24" t="s">
        <v>236</v>
      </c>
      <c r="R3722" s="24" t="s">
        <v>27547</v>
      </c>
      <c r="S3722" s="24" t="s">
        <v>27563</v>
      </c>
      <c r="T3722" s="23">
        <v>611111</v>
      </c>
      <c r="U3722" s="23">
        <v>69099</v>
      </c>
      <c r="V3722" s="22">
        <v>2021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13</v>
      </c>
      <c r="E3723" s="22" t="s">
        <v>27522</v>
      </c>
      <c r="F3723" s="24" t="s">
        <v>5892</v>
      </c>
      <c r="G3723" s="24" t="s">
        <v>2687</v>
      </c>
      <c r="H3723" s="24">
        <v>13781</v>
      </c>
      <c r="I3723" s="24" t="s">
        <v>87</v>
      </c>
      <c r="J3723" s="24" t="s">
        <v>27526</v>
      </c>
      <c r="K3723" s="24" t="s">
        <v>27569</v>
      </c>
      <c r="L3723" s="24" t="s">
        <v>210</v>
      </c>
      <c r="M3723" s="22">
        <v>22</v>
      </c>
      <c r="N3723" s="22">
        <v>1</v>
      </c>
      <c r="O3723" s="24" t="s">
        <v>217</v>
      </c>
      <c r="P3723" s="22" t="s">
        <v>266</v>
      </c>
      <c r="Q3723" s="24" t="s">
        <v>218</v>
      </c>
      <c r="R3723" s="24" t="s">
        <v>218</v>
      </c>
      <c r="S3723" s="24" t="s">
        <v>2899</v>
      </c>
      <c r="T3723" s="23">
        <v>132078</v>
      </c>
      <c r="U3723" s="23">
        <v>11124.268</v>
      </c>
      <c r="V3723" s="22">
        <v>2021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13</v>
      </c>
      <c r="E3724" s="22" t="s">
        <v>27522</v>
      </c>
      <c r="F3724" s="24" t="s">
        <v>5892</v>
      </c>
      <c r="G3724" s="24" t="s">
        <v>2687</v>
      </c>
      <c r="H3724" s="24">
        <v>13781</v>
      </c>
      <c r="I3724" s="24" t="s">
        <v>87</v>
      </c>
      <c r="J3724" s="24" t="s">
        <v>27526</v>
      </c>
      <c r="K3724" s="24" t="s">
        <v>27569</v>
      </c>
      <c r="L3724" s="24" t="s">
        <v>210</v>
      </c>
      <c r="M3724" s="22">
        <v>22</v>
      </c>
      <c r="N3724" s="22">
        <v>1</v>
      </c>
      <c r="O3724" s="24" t="s">
        <v>217</v>
      </c>
      <c r="P3724" s="22" t="s">
        <v>266</v>
      </c>
      <c r="Q3724" s="24" t="s">
        <v>242</v>
      </c>
      <c r="R3724" s="24" t="s">
        <v>242</v>
      </c>
      <c r="S3724" s="24" t="s">
        <v>2899</v>
      </c>
      <c r="T3724" s="23">
        <v>1757384</v>
      </c>
      <c r="U3724" s="23">
        <v>148016.73000000001</v>
      </c>
      <c r="V3724" s="22">
        <v>2021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13</v>
      </c>
      <c r="E3725" s="22" t="s">
        <v>27522</v>
      </c>
      <c r="F3725" s="24" t="s">
        <v>5898</v>
      </c>
      <c r="G3725" s="24" t="s">
        <v>5897</v>
      </c>
      <c r="H3725" s="24">
        <v>103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2" t="s">
        <v>51</v>
      </c>
      <c r="Q3725" s="24" t="s">
        <v>218</v>
      </c>
      <c r="R3725" s="24" t="s">
        <v>218</v>
      </c>
      <c r="S3725" s="24" t="s">
        <v>27589</v>
      </c>
      <c r="T3725" s="23">
        <v>0</v>
      </c>
      <c r="U3725" s="23">
        <v>0</v>
      </c>
      <c r="V3725" s="22">
        <v>2021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13</v>
      </c>
      <c r="E3726" s="22" t="s">
        <v>27522</v>
      </c>
      <c r="F3726" s="24" t="s">
        <v>5898</v>
      </c>
      <c r="G3726" s="24" t="s">
        <v>5897</v>
      </c>
      <c r="H3726" s="24">
        <v>103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2" t="s">
        <v>51</v>
      </c>
      <c r="Q3726" s="24" t="s">
        <v>242</v>
      </c>
      <c r="R3726" s="24" t="s">
        <v>242</v>
      </c>
      <c r="S3726" s="24" t="s">
        <v>27589</v>
      </c>
      <c r="T3726" s="23">
        <v>925619</v>
      </c>
      <c r="U3726" s="23">
        <v>1345477</v>
      </c>
      <c r="V3726" s="22">
        <v>2021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13</v>
      </c>
      <c r="E3727" s="22" t="s">
        <v>27522</v>
      </c>
      <c r="F3727" s="24" t="s">
        <v>5898</v>
      </c>
      <c r="G3727" s="24" t="s">
        <v>5897</v>
      </c>
      <c r="H3727" s="24">
        <v>103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2" t="s">
        <v>53</v>
      </c>
      <c r="Q3727" s="24" t="s">
        <v>218</v>
      </c>
      <c r="R3727" s="24" t="s">
        <v>218</v>
      </c>
      <c r="S3727" s="24" t="s">
        <v>27589</v>
      </c>
      <c r="T3727" s="23">
        <v>0</v>
      </c>
      <c r="U3727" s="23">
        <v>0</v>
      </c>
      <c r="V3727" s="22">
        <v>2021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13</v>
      </c>
      <c r="E3728" s="22" t="s">
        <v>27522</v>
      </c>
      <c r="F3728" s="24" t="s">
        <v>5898</v>
      </c>
      <c r="G3728" s="24" t="s">
        <v>5897</v>
      </c>
      <c r="H3728" s="24">
        <v>103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2" t="s">
        <v>53</v>
      </c>
      <c r="Q3728" s="24" t="s">
        <v>242</v>
      </c>
      <c r="R3728" s="24" t="s">
        <v>242</v>
      </c>
      <c r="S3728" s="24" t="s">
        <v>27589</v>
      </c>
      <c r="T3728" s="23">
        <v>23824457</v>
      </c>
      <c r="U3728" s="23">
        <v>2074308</v>
      </c>
      <c r="V3728" s="22">
        <v>2021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13</v>
      </c>
      <c r="E3729" s="22" t="s">
        <v>27522</v>
      </c>
      <c r="F3729" s="24" t="s">
        <v>5898</v>
      </c>
      <c r="G3729" s="24" t="s">
        <v>5897</v>
      </c>
      <c r="H3729" s="24">
        <v>10376</v>
      </c>
      <c r="I3729" s="24" t="s">
        <v>55</v>
      </c>
      <c r="J3729" s="24" t="s">
        <v>27530</v>
      </c>
      <c r="K3729" s="24" t="s">
        <v>27570</v>
      </c>
      <c r="L3729" s="24" t="s">
        <v>210</v>
      </c>
      <c r="M3729" s="22">
        <v>22</v>
      </c>
      <c r="N3729" s="22">
        <v>1</v>
      </c>
      <c r="O3729" s="24" t="s">
        <v>217</v>
      </c>
      <c r="P3729" s="22" t="s">
        <v>266</v>
      </c>
      <c r="Q3729" s="24" t="s">
        <v>218</v>
      </c>
      <c r="R3729" s="24" t="s">
        <v>218</v>
      </c>
      <c r="S3729" s="24" t="s">
        <v>27589</v>
      </c>
      <c r="T3729" s="23">
        <v>0</v>
      </c>
      <c r="U3729" s="23">
        <v>0</v>
      </c>
      <c r="V3729" s="22">
        <v>2021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13</v>
      </c>
      <c r="E3730" s="22" t="s">
        <v>27522</v>
      </c>
      <c r="F3730" s="24" t="s">
        <v>5898</v>
      </c>
      <c r="G3730" s="24" t="s">
        <v>5897</v>
      </c>
      <c r="H3730" s="24">
        <v>10376</v>
      </c>
      <c r="I3730" s="24" t="s">
        <v>55</v>
      </c>
      <c r="J3730" s="24" t="s">
        <v>27530</v>
      </c>
      <c r="K3730" s="24" t="s">
        <v>27570</v>
      </c>
      <c r="L3730" s="24" t="s">
        <v>210</v>
      </c>
      <c r="M3730" s="22">
        <v>22</v>
      </c>
      <c r="N3730" s="22">
        <v>1</v>
      </c>
      <c r="O3730" s="24" t="s">
        <v>217</v>
      </c>
      <c r="P3730" s="22" t="s">
        <v>266</v>
      </c>
      <c r="Q3730" s="24" t="s">
        <v>242</v>
      </c>
      <c r="R3730" s="24" t="s">
        <v>242</v>
      </c>
      <c r="S3730" s="24" t="s">
        <v>27589</v>
      </c>
      <c r="T3730" s="23">
        <v>25825</v>
      </c>
      <c r="U3730" s="23">
        <v>1363</v>
      </c>
      <c r="V3730" s="22">
        <v>2021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13</v>
      </c>
      <c r="E3731" s="22" t="s">
        <v>27522</v>
      </c>
      <c r="F3731" s="24" t="s">
        <v>1330</v>
      </c>
      <c r="G3731" s="24" t="s">
        <v>1292</v>
      </c>
      <c r="H3731" s="24">
        <v>18454</v>
      </c>
      <c r="I3731" s="24" t="s">
        <v>55</v>
      </c>
      <c r="J3731" s="24" t="s">
        <v>27530</v>
      </c>
      <c r="K3731" s="24" t="s">
        <v>27570</v>
      </c>
      <c r="L3731" s="24" t="s">
        <v>210</v>
      </c>
      <c r="M3731" s="22">
        <v>22</v>
      </c>
      <c r="N3731" s="22">
        <v>1</v>
      </c>
      <c r="O3731" s="24" t="s">
        <v>217</v>
      </c>
      <c r="P3731" s="22" t="s">
        <v>51</v>
      </c>
      <c r="Q3731" s="24" t="s">
        <v>246</v>
      </c>
      <c r="R3731" s="24" t="s">
        <v>27536</v>
      </c>
      <c r="S3731" s="24" t="s">
        <v>27572</v>
      </c>
      <c r="T3731" s="23">
        <v>0</v>
      </c>
      <c r="U3731" s="23">
        <v>0</v>
      </c>
      <c r="V3731" s="22">
        <v>2021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13</v>
      </c>
      <c r="E3732" s="22" t="s">
        <v>27522</v>
      </c>
      <c r="F3732" s="24" t="s">
        <v>1330</v>
      </c>
      <c r="G3732" s="24" t="s">
        <v>1292</v>
      </c>
      <c r="H3732" s="24">
        <v>18454</v>
      </c>
      <c r="I3732" s="24" t="s">
        <v>55</v>
      </c>
      <c r="J3732" s="24" t="s">
        <v>27530</v>
      </c>
      <c r="K3732" s="24" t="s">
        <v>27570</v>
      </c>
      <c r="L3732" s="24" t="s">
        <v>210</v>
      </c>
      <c r="M3732" s="22">
        <v>22</v>
      </c>
      <c r="N3732" s="22">
        <v>1</v>
      </c>
      <c r="O3732" s="24" t="s">
        <v>217</v>
      </c>
      <c r="P3732" s="22" t="s">
        <v>51</v>
      </c>
      <c r="Q3732" s="24" t="s">
        <v>218</v>
      </c>
      <c r="R3732" s="24" t="s">
        <v>218</v>
      </c>
      <c r="S3732" s="24" t="s">
        <v>27572</v>
      </c>
      <c r="T3732" s="23">
        <v>0</v>
      </c>
      <c r="U3732" s="23">
        <v>1633.6849999999999</v>
      </c>
      <c r="V3732" s="22">
        <v>2021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13</v>
      </c>
      <c r="E3733" s="22" t="s">
        <v>27522</v>
      </c>
      <c r="F3733" s="24" t="s">
        <v>1330</v>
      </c>
      <c r="G3733" s="24" t="s">
        <v>1292</v>
      </c>
      <c r="H3733" s="24">
        <v>18454</v>
      </c>
      <c r="I3733" s="24" t="s">
        <v>55</v>
      </c>
      <c r="J3733" s="24" t="s">
        <v>27530</v>
      </c>
      <c r="K3733" s="24" t="s">
        <v>27570</v>
      </c>
      <c r="L3733" s="24" t="s">
        <v>210</v>
      </c>
      <c r="M3733" s="22">
        <v>22</v>
      </c>
      <c r="N3733" s="22">
        <v>1</v>
      </c>
      <c r="O3733" s="24" t="s">
        <v>217</v>
      </c>
      <c r="P3733" s="22" t="s">
        <v>51</v>
      </c>
      <c r="Q3733" s="24" t="s">
        <v>242</v>
      </c>
      <c r="R3733" s="24" t="s">
        <v>242</v>
      </c>
      <c r="S3733" s="24" t="s">
        <v>27572</v>
      </c>
      <c r="T3733" s="23">
        <v>995602</v>
      </c>
      <c r="U3733" s="23">
        <v>2145418.2999999998</v>
      </c>
      <c r="V3733" s="22">
        <v>2021</v>
      </c>
    </row>
    <row r="3734" spans="1:22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13</v>
      </c>
      <c r="E3734" s="22" t="s">
        <v>27522</v>
      </c>
      <c r="F3734" s="24" t="s">
        <v>1330</v>
      </c>
      <c r="G3734" s="24" t="s">
        <v>1292</v>
      </c>
      <c r="H3734" s="24">
        <v>18454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2" t="s">
        <v>51</v>
      </c>
      <c r="Q3734" s="24" t="s">
        <v>1762</v>
      </c>
      <c r="R3734" s="24" t="s">
        <v>27536</v>
      </c>
      <c r="S3734" s="24" t="s">
        <v>27572</v>
      </c>
      <c r="T3734" s="23">
        <v>0</v>
      </c>
      <c r="U3734" s="23">
        <v>0</v>
      </c>
      <c r="V3734" s="22">
        <v>2021</v>
      </c>
    </row>
    <row r="3735" spans="1:22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13</v>
      </c>
      <c r="E3735" s="22" t="s">
        <v>27522</v>
      </c>
      <c r="F3735" s="24" t="s">
        <v>1330</v>
      </c>
      <c r="G3735" s="24" t="s">
        <v>1292</v>
      </c>
      <c r="H3735" s="24">
        <v>18454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2" t="s">
        <v>53</v>
      </c>
      <c r="Q3735" s="24" t="s">
        <v>246</v>
      </c>
      <c r="R3735" s="24" t="s">
        <v>27536</v>
      </c>
      <c r="S3735" s="24" t="s">
        <v>27572</v>
      </c>
      <c r="T3735" s="23">
        <v>0</v>
      </c>
      <c r="U3735" s="23">
        <v>0</v>
      </c>
      <c r="V3735" s="22">
        <v>2021</v>
      </c>
    </row>
    <row r="3736" spans="1:22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13</v>
      </c>
      <c r="E3736" s="22" t="s">
        <v>27522</v>
      </c>
      <c r="F3736" s="24" t="s">
        <v>1330</v>
      </c>
      <c r="G3736" s="24" t="s">
        <v>1292</v>
      </c>
      <c r="H3736" s="24">
        <v>18454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2" t="s">
        <v>53</v>
      </c>
      <c r="Q3736" s="24" t="s">
        <v>218</v>
      </c>
      <c r="R3736" s="24" t="s">
        <v>218</v>
      </c>
      <c r="S3736" s="24" t="s">
        <v>27572</v>
      </c>
      <c r="T3736" s="23">
        <v>34292</v>
      </c>
      <c r="U3736" s="23">
        <v>3082.201</v>
      </c>
      <c r="V3736" s="22">
        <v>2021</v>
      </c>
    </row>
    <row r="3737" spans="1:22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13</v>
      </c>
      <c r="E3737" s="22" t="s">
        <v>27522</v>
      </c>
      <c r="F3737" s="24" t="s">
        <v>1330</v>
      </c>
      <c r="G3737" s="24" t="s">
        <v>1292</v>
      </c>
      <c r="H3737" s="24">
        <v>18454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2" t="s">
        <v>53</v>
      </c>
      <c r="Q3737" s="24" t="s">
        <v>242</v>
      </c>
      <c r="R3737" s="24" t="s">
        <v>242</v>
      </c>
      <c r="S3737" s="24" t="s">
        <v>27572</v>
      </c>
      <c r="T3737" s="23">
        <v>40518987</v>
      </c>
      <c r="U3737" s="23">
        <v>3674682.8</v>
      </c>
      <c r="V3737" s="22">
        <v>2021</v>
      </c>
    </row>
    <row r="3738" spans="1:22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13</v>
      </c>
      <c r="E3738" s="22" t="s">
        <v>27522</v>
      </c>
      <c r="F3738" s="24" t="s">
        <v>1330</v>
      </c>
      <c r="G3738" s="24" t="s">
        <v>1292</v>
      </c>
      <c r="H3738" s="24">
        <v>18454</v>
      </c>
      <c r="I3738" s="24" t="s">
        <v>55</v>
      </c>
      <c r="J3738" s="24" t="s">
        <v>27530</v>
      </c>
      <c r="K3738" s="24" t="s">
        <v>27570</v>
      </c>
      <c r="L3738" s="24" t="s">
        <v>210</v>
      </c>
      <c r="M3738" s="22">
        <v>22</v>
      </c>
      <c r="N3738" s="22">
        <v>1</v>
      </c>
      <c r="O3738" s="24" t="s">
        <v>217</v>
      </c>
      <c r="P3738" s="22" t="s">
        <v>53</v>
      </c>
      <c r="Q3738" s="24" t="s">
        <v>812</v>
      </c>
      <c r="R3738" s="24" t="s">
        <v>812</v>
      </c>
      <c r="S3738" s="24" t="s">
        <v>27572</v>
      </c>
      <c r="T3738" s="23">
        <v>0</v>
      </c>
      <c r="U3738" s="23">
        <v>0</v>
      </c>
      <c r="V3738" s="22">
        <v>2021</v>
      </c>
    </row>
    <row r="3739" spans="1:22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13</v>
      </c>
      <c r="E3739" s="22" t="s">
        <v>27522</v>
      </c>
      <c r="F3739" s="24" t="s">
        <v>1330</v>
      </c>
      <c r="G3739" s="24" t="s">
        <v>1292</v>
      </c>
      <c r="H3739" s="24">
        <v>18454</v>
      </c>
      <c r="I3739" s="24" t="s">
        <v>55</v>
      </c>
      <c r="J3739" s="24" t="s">
        <v>27530</v>
      </c>
      <c r="K3739" s="24" t="s">
        <v>27570</v>
      </c>
      <c r="L3739" s="24" t="s">
        <v>210</v>
      </c>
      <c r="M3739" s="22">
        <v>22</v>
      </c>
      <c r="N3739" s="22">
        <v>1</v>
      </c>
      <c r="O3739" s="24" t="s">
        <v>217</v>
      </c>
      <c r="P3739" s="22" t="s">
        <v>53</v>
      </c>
      <c r="Q3739" s="24" t="s">
        <v>1762</v>
      </c>
      <c r="R3739" s="24" t="s">
        <v>27536</v>
      </c>
      <c r="S3739" s="24" t="s">
        <v>27572</v>
      </c>
      <c r="T3739" s="23">
        <v>0</v>
      </c>
      <c r="U3739" s="23">
        <v>0</v>
      </c>
      <c r="V3739" s="22">
        <v>2021</v>
      </c>
    </row>
    <row r="3740" spans="1:22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13</v>
      </c>
      <c r="E3740" s="22" t="s">
        <v>27522</v>
      </c>
      <c r="F3740" s="24" t="s">
        <v>5904</v>
      </c>
      <c r="G3740" s="24" t="s">
        <v>605</v>
      </c>
      <c r="H3740" s="24">
        <v>807</v>
      </c>
      <c r="I3740" s="24" t="s">
        <v>49</v>
      </c>
      <c r="J3740" s="24" t="s">
        <v>27533</v>
      </c>
      <c r="K3740" s="24" t="s">
        <v>27570</v>
      </c>
      <c r="L3740" s="24" t="s">
        <v>210</v>
      </c>
      <c r="M3740" s="22">
        <v>22</v>
      </c>
      <c r="N3740" s="22">
        <v>1</v>
      </c>
      <c r="O3740" s="24" t="s">
        <v>217</v>
      </c>
      <c r="P3740" s="22" t="s">
        <v>235</v>
      </c>
      <c r="Q3740" s="24" t="s">
        <v>236</v>
      </c>
      <c r="R3740" s="24" t="s">
        <v>27547</v>
      </c>
      <c r="S3740" s="24" t="s">
        <v>2899</v>
      </c>
      <c r="T3740" s="23">
        <v>3965350</v>
      </c>
      <c r="U3740" s="23">
        <v>448366</v>
      </c>
      <c r="V3740" s="22">
        <v>2021</v>
      </c>
    </row>
    <row r="3741" spans="1:22" ht="64.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13</v>
      </c>
      <c r="E3741" s="22" t="s">
        <v>27522</v>
      </c>
      <c r="F3741" s="24" t="s">
        <v>5908</v>
      </c>
      <c r="G3741" s="24" t="s">
        <v>5907</v>
      </c>
      <c r="H3741" s="24">
        <v>12710</v>
      </c>
      <c r="I3741" s="24" t="s">
        <v>87</v>
      </c>
      <c r="J3741" s="24" t="s">
        <v>27526</v>
      </c>
      <c r="K3741" s="24" t="s">
        <v>27569</v>
      </c>
      <c r="L3741" s="24" t="s">
        <v>210</v>
      </c>
      <c r="M3741" s="22">
        <v>22</v>
      </c>
      <c r="N3741" s="22">
        <v>1</v>
      </c>
      <c r="O3741" s="24" t="s">
        <v>217</v>
      </c>
      <c r="P3741" s="22" t="s">
        <v>266</v>
      </c>
      <c r="Q3741" s="24" t="s">
        <v>218</v>
      </c>
      <c r="R3741" s="24" t="s">
        <v>218</v>
      </c>
      <c r="S3741" s="24" t="s">
        <v>610</v>
      </c>
      <c r="T3741" s="23">
        <v>97271</v>
      </c>
      <c r="U3741" s="23">
        <v>7266</v>
      </c>
      <c r="V3741" s="22">
        <v>2021</v>
      </c>
    </row>
    <row r="3742" spans="1:22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13</v>
      </c>
      <c r="E3742" s="22" t="s">
        <v>27522</v>
      </c>
      <c r="F3742" s="24" t="s">
        <v>5910</v>
      </c>
      <c r="G3742" s="24" t="s">
        <v>343</v>
      </c>
      <c r="H3742" s="24">
        <v>213</v>
      </c>
      <c r="I3742" s="24" t="s">
        <v>46</v>
      </c>
      <c r="J3742" s="24" t="s">
        <v>27545</v>
      </c>
      <c r="K3742" s="24" t="s">
        <v>210</v>
      </c>
      <c r="L3742" s="24" t="s">
        <v>210</v>
      </c>
      <c r="M3742" s="22">
        <v>22</v>
      </c>
      <c r="N3742" s="22">
        <v>1</v>
      </c>
      <c r="O3742" s="24" t="s">
        <v>217</v>
      </c>
      <c r="P3742" s="22" t="s">
        <v>266</v>
      </c>
      <c r="Q3742" s="24" t="s">
        <v>218</v>
      </c>
      <c r="R3742" s="24" t="s">
        <v>218</v>
      </c>
      <c r="S3742" s="24" t="s">
        <v>210</v>
      </c>
      <c r="T3742" s="23">
        <v>1990</v>
      </c>
      <c r="U3742" s="23">
        <v>-326</v>
      </c>
      <c r="V3742" s="22">
        <v>2021</v>
      </c>
    </row>
    <row r="3743" spans="1:22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13</v>
      </c>
      <c r="E3743" s="22" t="s">
        <v>27522</v>
      </c>
      <c r="F3743" s="24" t="s">
        <v>5910</v>
      </c>
      <c r="G3743" s="24" t="s">
        <v>343</v>
      </c>
      <c r="H3743" s="24">
        <v>213</v>
      </c>
      <c r="I3743" s="24" t="s">
        <v>46</v>
      </c>
      <c r="J3743" s="24" t="s">
        <v>27545</v>
      </c>
      <c r="K3743" s="24" t="s">
        <v>210</v>
      </c>
      <c r="L3743" s="24" t="s">
        <v>210</v>
      </c>
      <c r="M3743" s="22">
        <v>22</v>
      </c>
      <c r="N3743" s="22">
        <v>1</v>
      </c>
      <c r="O3743" s="24" t="s">
        <v>217</v>
      </c>
      <c r="P3743" s="22" t="s">
        <v>209</v>
      </c>
      <c r="Q3743" s="24" t="s">
        <v>218</v>
      </c>
      <c r="R3743" s="24" t="s">
        <v>218</v>
      </c>
      <c r="S3743" s="24" t="s">
        <v>210</v>
      </c>
      <c r="T3743" s="23">
        <v>151</v>
      </c>
      <c r="U3743" s="23">
        <v>-28</v>
      </c>
      <c r="V3743" s="22">
        <v>2021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13</v>
      </c>
      <c r="E3744" s="22" t="s">
        <v>27522</v>
      </c>
      <c r="F3744" s="24" t="s">
        <v>5911</v>
      </c>
      <c r="G3744" s="24" t="s">
        <v>4712</v>
      </c>
      <c r="H3744" s="24">
        <v>19099</v>
      </c>
      <c r="I3744" s="24" t="s">
        <v>93</v>
      </c>
      <c r="J3744" s="24" t="s">
        <v>27541</v>
      </c>
      <c r="K3744" s="24" t="s">
        <v>7520</v>
      </c>
      <c r="L3744" s="24" t="s">
        <v>210</v>
      </c>
      <c r="M3744" s="22">
        <v>22</v>
      </c>
      <c r="N3744" s="22">
        <v>2</v>
      </c>
      <c r="O3744" s="24" t="s">
        <v>27524</v>
      </c>
      <c r="P3744" s="22" t="s">
        <v>235</v>
      </c>
      <c r="Q3744" s="24" t="s">
        <v>236</v>
      </c>
      <c r="R3744" s="24" t="s">
        <v>27547</v>
      </c>
      <c r="S3744" s="24" t="s">
        <v>27577</v>
      </c>
      <c r="T3744" s="23">
        <v>40319</v>
      </c>
      <c r="U3744" s="23">
        <v>4559</v>
      </c>
      <c r="V3744" s="22">
        <v>2021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13</v>
      </c>
      <c r="E3745" s="22" t="s">
        <v>27522</v>
      </c>
      <c r="F3745" s="24" t="s">
        <v>5912</v>
      </c>
      <c r="G3745" s="24" t="s">
        <v>1468</v>
      </c>
      <c r="H3745" s="24">
        <v>11843</v>
      </c>
      <c r="I3745" s="24" t="s">
        <v>57</v>
      </c>
      <c r="J3745" s="24" t="s">
        <v>27545</v>
      </c>
      <c r="K3745" s="24" t="s">
        <v>210</v>
      </c>
      <c r="L3745" s="24" t="s">
        <v>210</v>
      </c>
      <c r="M3745" s="22">
        <v>22</v>
      </c>
      <c r="N3745" s="22">
        <v>1</v>
      </c>
      <c r="O3745" s="24" t="s">
        <v>217</v>
      </c>
      <c r="P3745" s="22" t="s">
        <v>209</v>
      </c>
      <c r="Q3745" s="24" t="s">
        <v>218</v>
      </c>
      <c r="R3745" s="24" t="s">
        <v>218</v>
      </c>
      <c r="S3745" s="24" t="s">
        <v>210</v>
      </c>
      <c r="T3745" s="23">
        <v>363414</v>
      </c>
      <c r="U3745" s="23">
        <v>35632</v>
      </c>
      <c r="V3745" s="22">
        <v>2021</v>
      </c>
    </row>
    <row r="3746" spans="1:22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13</v>
      </c>
      <c r="E3746" s="22" t="s">
        <v>27522</v>
      </c>
      <c r="F3746" s="24" t="s">
        <v>5921</v>
      </c>
      <c r="G3746" s="24" t="s">
        <v>535</v>
      </c>
      <c r="H3746" s="24">
        <v>12745</v>
      </c>
      <c r="I3746" s="24" t="s">
        <v>51</v>
      </c>
      <c r="J3746" s="24" t="s">
        <v>27541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2" t="s">
        <v>51</v>
      </c>
      <c r="Q3746" s="24" t="s">
        <v>242</v>
      </c>
      <c r="R3746" s="24" t="s">
        <v>242</v>
      </c>
      <c r="S3746" s="24" t="s">
        <v>27555</v>
      </c>
      <c r="T3746" s="23">
        <v>0</v>
      </c>
      <c r="U3746" s="23">
        <v>18994</v>
      </c>
      <c r="V3746" s="22">
        <v>2021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13</v>
      </c>
      <c r="E3747" s="22" t="s">
        <v>27522</v>
      </c>
      <c r="F3747" s="24" t="s">
        <v>5921</v>
      </c>
      <c r="G3747" s="24" t="s">
        <v>535</v>
      </c>
      <c r="H3747" s="24">
        <v>12745</v>
      </c>
      <c r="I3747" s="24" t="s">
        <v>51</v>
      </c>
      <c r="J3747" s="24" t="s">
        <v>27541</v>
      </c>
      <c r="K3747" s="24" t="s">
        <v>7520</v>
      </c>
      <c r="L3747" s="24" t="s">
        <v>210</v>
      </c>
      <c r="M3747" s="22">
        <v>22</v>
      </c>
      <c r="N3747" s="22">
        <v>1</v>
      </c>
      <c r="O3747" s="24" t="s">
        <v>217</v>
      </c>
      <c r="P3747" s="22" t="s">
        <v>53</v>
      </c>
      <c r="Q3747" s="24" t="s">
        <v>218</v>
      </c>
      <c r="R3747" s="24" t="s">
        <v>218</v>
      </c>
      <c r="S3747" s="24" t="s">
        <v>27555</v>
      </c>
      <c r="T3747" s="23">
        <v>0</v>
      </c>
      <c r="U3747" s="23">
        <v>0</v>
      </c>
      <c r="V3747" s="22">
        <v>2021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13</v>
      </c>
      <c r="E3748" s="22" t="s">
        <v>27522</v>
      </c>
      <c r="F3748" s="24" t="s">
        <v>5921</v>
      </c>
      <c r="G3748" s="24" t="s">
        <v>535</v>
      </c>
      <c r="H3748" s="24">
        <v>12745</v>
      </c>
      <c r="I3748" s="24" t="s">
        <v>51</v>
      </c>
      <c r="J3748" s="24" t="s">
        <v>27541</v>
      </c>
      <c r="K3748" s="24" t="s">
        <v>7520</v>
      </c>
      <c r="L3748" s="24" t="s">
        <v>210</v>
      </c>
      <c r="M3748" s="22">
        <v>22</v>
      </c>
      <c r="N3748" s="22">
        <v>1</v>
      </c>
      <c r="O3748" s="24" t="s">
        <v>217</v>
      </c>
      <c r="P3748" s="22" t="s">
        <v>53</v>
      </c>
      <c r="Q3748" s="24" t="s">
        <v>242</v>
      </c>
      <c r="R3748" s="24" t="s">
        <v>242</v>
      </c>
      <c r="S3748" s="24" t="s">
        <v>27555</v>
      </c>
      <c r="T3748" s="23">
        <v>2119541</v>
      </c>
      <c r="U3748" s="23">
        <v>230210</v>
      </c>
      <c r="V3748" s="22">
        <v>2021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13</v>
      </c>
      <c r="E3749" s="22" t="s">
        <v>27522</v>
      </c>
      <c r="F3749" s="24" t="s">
        <v>5921</v>
      </c>
      <c r="G3749" s="24" t="s">
        <v>535</v>
      </c>
      <c r="H3749" s="24">
        <v>12745</v>
      </c>
      <c r="I3749" s="24" t="s">
        <v>51</v>
      </c>
      <c r="J3749" s="24" t="s">
        <v>27541</v>
      </c>
      <c r="K3749" s="24" t="s">
        <v>7520</v>
      </c>
      <c r="L3749" s="24" t="s">
        <v>210</v>
      </c>
      <c r="M3749" s="22">
        <v>22</v>
      </c>
      <c r="N3749" s="22">
        <v>1</v>
      </c>
      <c r="O3749" s="24" t="s">
        <v>217</v>
      </c>
      <c r="P3749" s="22" t="s">
        <v>266</v>
      </c>
      <c r="Q3749" s="24" t="s">
        <v>218</v>
      </c>
      <c r="R3749" s="24" t="s">
        <v>218</v>
      </c>
      <c r="S3749" s="24" t="s">
        <v>27555</v>
      </c>
      <c r="T3749" s="23">
        <v>0</v>
      </c>
      <c r="U3749" s="23">
        <v>0</v>
      </c>
      <c r="V3749" s="22">
        <v>2021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13</v>
      </c>
      <c r="E3750" s="22" t="s">
        <v>27522</v>
      </c>
      <c r="F3750" s="24" t="s">
        <v>5921</v>
      </c>
      <c r="G3750" s="24" t="s">
        <v>535</v>
      </c>
      <c r="H3750" s="24">
        <v>12745</v>
      </c>
      <c r="I3750" s="24" t="s">
        <v>51</v>
      </c>
      <c r="J3750" s="24" t="s">
        <v>27541</v>
      </c>
      <c r="K3750" s="24" t="s">
        <v>7520</v>
      </c>
      <c r="L3750" s="24" t="s">
        <v>210</v>
      </c>
      <c r="M3750" s="22">
        <v>22</v>
      </c>
      <c r="N3750" s="22">
        <v>1</v>
      </c>
      <c r="O3750" s="24" t="s">
        <v>217</v>
      </c>
      <c r="P3750" s="22" t="s">
        <v>266</v>
      </c>
      <c r="Q3750" s="24" t="s">
        <v>242</v>
      </c>
      <c r="R3750" s="24" t="s">
        <v>242</v>
      </c>
      <c r="S3750" s="24" t="s">
        <v>27555</v>
      </c>
      <c r="T3750" s="23">
        <v>692135</v>
      </c>
      <c r="U3750" s="23">
        <v>66988</v>
      </c>
      <c r="V3750" s="22">
        <v>2021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13</v>
      </c>
      <c r="E3751" s="22" t="s">
        <v>27522</v>
      </c>
      <c r="F3751" s="24" t="s">
        <v>5921</v>
      </c>
      <c r="G3751" s="24" t="s">
        <v>535</v>
      </c>
      <c r="H3751" s="24">
        <v>12745</v>
      </c>
      <c r="I3751" s="24" t="s">
        <v>51</v>
      </c>
      <c r="J3751" s="24" t="s">
        <v>27541</v>
      </c>
      <c r="K3751" s="24" t="s">
        <v>7520</v>
      </c>
      <c r="L3751" s="24" t="s">
        <v>210</v>
      </c>
      <c r="M3751" s="22">
        <v>22</v>
      </c>
      <c r="N3751" s="22">
        <v>1</v>
      </c>
      <c r="O3751" s="24" t="s">
        <v>217</v>
      </c>
      <c r="P3751" s="22" t="s">
        <v>209</v>
      </c>
      <c r="Q3751" s="24" t="s">
        <v>242</v>
      </c>
      <c r="R3751" s="24" t="s">
        <v>242</v>
      </c>
      <c r="S3751" s="24" t="s">
        <v>27555</v>
      </c>
      <c r="T3751" s="23">
        <v>373619</v>
      </c>
      <c r="U3751" s="23">
        <v>40407</v>
      </c>
      <c r="V3751" s="22">
        <v>2021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13</v>
      </c>
      <c r="E3752" s="22" t="s">
        <v>27522</v>
      </c>
      <c r="F3752" s="24" t="s">
        <v>5925</v>
      </c>
      <c r="G3752" s="24" t="s">
        <v>5459</v>
      </c>
      <c r="H3752" s="24">
        <v>8723</v>
      </c>
      <c r="I3752" s="24" t="s">
        <v>68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2" t="s">
        <v>266</v>
      </c>
      <c r="Q3752" s="24" t="s">
        <v>218</v>
      </c>
      <c r="R3752" s="24" t="s">
        <v>218</v>
      </c>
      <c r="S3752" s="24" t="s">
        <v>2899</v>
      </c>
      <c r="T3752" s="23">
        <v>1175</v>
      </c>
      <c r="U3752" s="23">
        <v>102.36</v>
      </c>
      <c r="V3752" s="22">
        <v>2021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13</v>
      </c>
      <c r="E3753" s="22" t="s">
        <v>27522</v>
      </c>
      <c r="F3753" s="24" t="s">
        <v>5925</v>
      </c>
      <c r="G3753" s="24" t="s">
        <v>5459</v>
      </c>
      <c r="H3753" s="24">
        <v>8723</v>
      </c>
      <c r="I3753" s="24" t="s">
        <v>68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2" t="s">
        <v>266</v>
      </c>
      <c r="Q3753" s="24" t="s">
        <v>242</v>
      </c>
      <c r="R3753" s="24" t="s">
        <v>242</v>
      </c>
      <c r="S3753" s="24" t="s">
        <v>2899</v>
      </c>
      <c r="T3753" s="23">
        <v>686675</v>
      </c>
      <c r="U3753" s="23">
        <v>59860.639999999999</v>
      </c>
      <c r="V3753" s="22">
        <v>2021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13</v>
      </c>
      <c r="E3754" s="22" t="s">
        <v>27522</v>
      </c>
      <c r="F3754" s="24" t="s">
        <v>5926</v>
      </c>
      <c r="G3754" s="24" t="s">
        <v>2705</v>
      </c>
      <c r="H3754" s="24">
        <v>20847</v>
      </c>
      <c r="I3754" s="24" t="s">
        <v>94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2" t="s">
        <v>266</v>
      </c>
      <c r="Q3754" s="24" t="s">
        <v>218</v>
      </c>
      <c r="R3754" s="24" t="s">
        <v>218</v>
      </c>
      <c r="S3754" s="24" t="s">
        <v>2899</v>
      </c>
      <c r="T3754" s="23">
        <v>95875</v>
      </c>
      <c r="U3754" s="23">
        <v>6926.4309999999996</v>
      </c>
      <c r="V3754" s="22">
        <v>2021</v>
      </c>
    </row>
    <row r="3755" spans="1:22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13</v>
      </c>
      <c r="E3755" s="22" t="s">
        <v>27522</v>
      </c>
      <c r="F3755" s="24" t="s">
        <v>5926</v>
      </c>
      <c r="G3755" s="24" t="s">
        <v>2705</v>
      </c>
      <c r="H3755" s="24">
        <v>20847</v>
      </c>
      <c r="I3755" s="24" t="s">
        <v>94</v>
      </c>
      <c r="J3755" s="24" t="s">
        <v>27525</v>
      </c>
      <c r="K3755" s="24" t="s">
        <v>27568</v>
      </c>
      <c r="L3755" s="24" t="s">
        <v>210</v>
      </c>
      <c r="M3755" s="22">
        <v>22</v>
      </c>
      <c r="N3755" s="22">
        <v>1</v>
      </c>
      <c r="O3755" s="24" t="s">
        <v>217</v>
      </c>
      <c r="P3755" s="22" t="s">
        <v>266</v>
      </c>
      <c r="Q3755" s="24" t="s">
        <v>242</v>
      </c>
      <c r="R3755" s="24" t="s">
        <v>242</v>
      </c>
      <c r="S3755" s="24" t="s">
        <v>2899</v>
      </c>
      <c r="T3755" s="23">
        <v>1934017</v>
      </c>
      <c r="U3755" s="23">
        <v>139719.57</v>
      </c>
      <c r="V3755" s="22">
        <v>2021</v>
      </c>
    </row>
    <row r="3756" spans="1:22" ht="51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13</v>
      </c>
      <c r="E3756" s="22" t="s">
        <v>27522</v>
      </c>
      <c r="F3756" s="24" t="s">
        <v>5932</v>
      </c>
      <c r="G3756" s="24" t="s">
        <v>3768</v>
      </c>
      <c r="H3756" s="24">
        <v>5416</v>
      </c>
      <c r="I3756" s="24" t="s">
        <v>73</v>
      </c>
      <c r="J3756" s="24" t="s">
        <v>27530</v>
      </c>
      <c r="K3756" s="24" t="s">
        <v>27570</v>
      </c>
      <c r="L3756" s="24" t="s">
        <v>210</v>
      </c>
      <c r="M3756" s="22">
        <v>22</v>
      </c>
      <c r="N3756" s="22">
        <v>1</v>
      </c>
      <c r="O3756" s="24" t="s">
        <v>217</v>
      </c>
      <c r="P3756" s="22" t="s">
        <v>266</v>
      </c>
      <c r="Q3756" s="24" t="s">
        <v>218</v>
      </c>
      <c r="R3756" s="24" t="s">
        <v>218</v>
      </c>
      <c r="S3756" s="24" t="s">
        <v>27554</v>
      </c>
      <c r="T3756" s="23">
        <v>167684</v>
      </c>
      <c r="U3756" s="23">
        <v>11928.918</v>
      </c>
      <c r="V3756" s="22">
        <v>2021</v>
      </c>
    </row>
    <row r="3757" spans="1:22" ht="51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13</v>
      </c>
      <c r="E3757" s="22" t="s">
        <v>27522</v>
      </c>
      <c r="F3757" s="24" t="s">
        <v>5932</v>
      </c>
      <c r="G3757" s="24" t="s">
        <v>3768</v>
      </c>
      <c r="H3757" s="24">
        <v>5416</v>
      </c>
      <c r="I3757" s="24" t="s">
        <v>73</v>
      </c>
      <c r="J3757" s="24" t="s">
        <v>27530</v>
      </c>
      <c r="K3757" s="24" t="s">
        <v>27570</v>
      </c>
      <c r="L3757" s="24" t="s">
        <v>210</v>
      </c>
      <c r="M3757" s="22">
        <v>22</v>
      </c>
      <c r="N3757" s="22">
        <v>1</v>
      </c>
      <c r="O3757" s="24" t="s">
        <v>217</v>
      </c>
      <c r="P3757" s="22" t="s">
        <v>266</v>
      </c>
      <c r="Q3757" s="24" t="s">
        <v>242</v>
      </c>
      <c r="R3757" s="24" t="s">
        <v>242</v>
      </c>
      <c r="S3757" s="24" t="s">
        <v>27554</v>
      </c>
      <c r="T3757" s="23">
        <v>2484970</v>
      </c>
      <c r="U3757" s="23">
        <v>15597.082</v>
      </c>
      <c r="V3757" s="22">
        <v>2021</v>
      </c>
    </row>
    <row r="3758" spans="1:22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13</v>
      </c>
      <c r="E3758" s="22" t="s">
        <v>27522</v>
      </c>
      <c r="F3758" s="24" t="s">
        <v>5936</v>
      </c>
      <c r="G3758" s="24" t="s">
        <v>5935</v>
      </c>
      <c r="H3758" s="24">
        <v>6949</v>
      </c>
      <c r="I3758" s="24" t="s">
        <v>62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2" t="s">
        <v>266</v>
      </c>
      <c r="Q3758" s="24" t="s">
        <v>218</v>
      </c>
      <c r="R3758" s="24" t="s">
        <v>218</v>
      </c>
      <c r="S3758" s="24" t="s">
        <v>610</v>
      </c>
      <c r="T3758" s="23">
        <v>0</v>
      </c>
      <c r="U3758" s="23">
        <v>0</v>
      </c>
      <c r="V3758" s="22">
        <v>2021</v>
      </c>
    </row>
    <row r="3759" spans="1:22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13</v>
      </c>
      <c r="E3759" s="22" t="s">
        <v>27522</v>
      </c>
      <c r="F3759" s="24" t="s">
        <v>5936</v>
      </c>
      <c r="G3759" s="24" t="s">
        <v>5935</v>
      </c>
      <c r="H3759" s="24">
        <v>6949</v>
      </c>
      <c r="I3759" s="24" t="s">
        <v>62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2" t="s">
        <v>266</v>
      </c>
      <c r="Q3759" s="24" t="s">
        <v>242</v>
      </c>
      <c r="R3759" s="24" t="s">
        <v>242</v>
      </c>
      <c r="S3759" s="24" t="s">
        <v>610</v>
      </c>
      <c r="T3759" s="23">
        <v>287</v>
      </c>
      <c r="U3759" s="23">
        <v>14</v>
      </c>
      <c r="V3759" s="22">
        <v>2021</v>
      </c>
    </row>
    <row r="3760" spans="1:22" ht="51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13</v>
      </c>
      <c r="E3760" s="22" t="s">
        <v>27522</v>
      </c>
      <c r="F3760" s="24" t="s">
        <v>5938</v>
      </c>
      <c r="G3760" s="24" t="s">
        <v>5937</v>
      </c>
      <c r="H3760" s="24">
        <v>14446</v>
      </c>
      <c r="I3760" s="24" t="s">
        <v>49</v>
      </c>
      <c r="J3760" s="24" t="s">
        <v>27533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2" t="s">
        <v>266</v>
      </c>
      <c r="Q3760" s="24" t="s">
        <v>242</v>
      </c>
      <c r="R3760" s="24" t="s">
        <v>242</v>
      </c>
      <c r="S3760" s="24" t="s">
        <v>27603</v>
      </c>
      <c r="T3760" s="23">
        <v>1061</v>
      </c>
      <c r="U3760" s="23">
        <v>76</v>
      </c>
      <c r="V3760" s="22">
        <v>2021</v>
      </c>
    </row>
    <row r="3761" spans="1:22" ht="51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13</v>
      </c>
      <c r="E3761" s="22" t="s">
        <v>27522</v>
      </c>
      <c r="F3761" s="24" t="s">
        <v>5938</v>
      </c>
      <c r="G3761" s="24" t="s">
        <v>5937</v>
      </c>
      <c r="H3761" s="24">
        <v>14446</v>
      </c>
      <c r="I3761" s="24" t="s">
        <v>49</v>
      </c>
      <c r="J3761" s="24" t="s">
        <v>27533</v>
      </c>
      <c r="K3761" s="24" t="s">
        <v>27569</v>
      </c>
      <c r="L3761" s="24" t="s">
        <v>210</v>
      </c>
      <c r="M3761" s="22">
        <v>22</v>
      </c>
      <c r="N3761" s="22">
        <v>1</v>
      </c>
      <c r="O3761" s="24" t="s">
        <v>217</v>
      </c>
      <c r="P3761" s="22" t="s">
        <v>209</v>
      </c>
      <c r="Q3761" s="24" t="s">
        <v>218</v>
      </c>
      <c r="R3761" s="24" t="s">
        <v>218</v>
      </c>
      <c r="S3761" s="24" t="s">
        <v>27603</v>
      </c>
      <c r="T3761" s="23">
        <v>0</v>
      </c>
      <c r="U3761" s="23">
        <v>0</v>
      </c>
      <c r="V3761" s="22">
        <v>2021</v>
      </c>
    </row>
    <row r="3762" spans="1:22" ht="64.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13</v>
      </c>
      <c r="E3762" s="22" t="s">
        <v>27522</v>
      </c>
      <c r="F3762" s="24" t="s">
        <v>5940</v>
      </c>
      <c r="G3762" s="24" t="s">
        <v>3452</v>
      </c>
      <c r="H3762" s="24">
        <v>56606</v>
      </c>
      <c r="I3762" s="24" t="s">
        <v>77</v>
      </c>
      <c r="J3762" s="24" t="s">
        <v>27528</v>
      </c>
      <c r="K3762" s="24" t="s">
        <v>27568</v>
      </c>
      <c r="L3762" s="24" t="s">
        <v>210</v>
      </c>
      <c r="M3762" s="22">
        <v>22</v>
      </c>
      <c r="N3762" s="22">
        <v>2</v>
      </c>
      <c r="O3762" s="24" t="s">
        <v>27524</v>
      </c>
      <c r="P3762" s="22" t="s">
        <v>266</v>
      </c>
      <c r="Q3762" s="24" t="s">
        <v>218</v>
      </c>
      <c r="R3762" s="24" t="s">
        <v>218</v>
      </c>
      <c r="S3762" s="24" t="s">
        <v>1587</v>
      </c>
      <c r="T3762" s="23">
        <v>0</v>
      </c>
      <c r="U3762" s="23">
        <v>0</v>
      </c>
      <c r="V3762" s="22">
        <v>2021</v>
      </c>
    </row>
    <row r="3763" spans="1:22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13</v>
      </c>
      <c r="E3763" s="22" t="s">
        <v>27522</v>
      </c>
      <c r="F3763" s="24" t="s">
        <v>5940</v>
      </c>
      <c r="G3763" s="24" t="s">
        <v>3452</v>
      </c>
      <c r="H3763" s="24">
        <v>56606</v>
      </c>
      <c r="I3763" s="24" t="s">
        <v>77</v>
      </c>
      <c r="J3763" s="24" t="s">
        <v>27528</v>
      </c>
      <c r="K3763" s="24" t="s">
        <v>27568</v>
      </c>
      <c r="L3763" s="24" t="s">
        <v>210</v>
      </c>
      <c r="M3763" s="22">
        <v>22</v>
      </c>
      <c r="N3763" s="22">
        <v>2</v>
      </c>
      <c r="O3763" s="24" t="s">
        <v>27524</v>
      </c>
      <c r="P3763" s="22" t="s">
        <v>266</v>
      </c>
      <c r="Q3763" s="24" t="s">
        <v>1103</v>
      </c>
      <c r="R3763" s="24" t="s">
        <v>27527</v>
      </c>
      <c r="S3763" s="24" t="s">
        <v>1587</v>
      </c>
      <c r="T3763" s="23">
        <v>0</v>
      </c>
      <c r="U3763" s="23">
        <v>0</v>
      </c>
      <c r="V3763" s="22">
        <v>2021</v>
      </c>
    </row>
    <row r="3764" spans="1:22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13</v>
      </c>
      <c r="E3764" s="22" t="s">
        <v>27522</v>
      </c>
      <c r="F3764" s="24" t="s">
        <v>5940</v>
      </c>
      <c r="G3764" s="24" t="s">
        <v>3452</v>
      </c>
      <c r="H3764" s="24">
        <v>56606</v>
      </c>
      <c r="I3764" s="24" t="s">
        <v>77</v>
      </c>
      <c r="J3764" s="24" t="s">
        <v>27528</v>
      </c>
      <c r="K3764" s="24" t="s">
        <v>27568</v>
      </c>
      <c r="L3764" s="24" t="s">
        <v>210</v>
      </c>
      <c r="M3764" s="22">
        <v>22</v>
      </c>
      <c r="N3764" s="22">
        <v>2</v>
      </c>
      <c r="O3764" s="24" t="s">
        <v>27524</v>
      </c>
      <c r="P3764" s="22" t="s">
        <v>266</v>
      </c>
      <c r="Q3764" s="24" t="s">
        <v>242</v>
      </c>
      <c r="R3764" s="24" t="s">
        <v>242</v>
      </c>
      <c r="S3764" s="24" t="s">
        <v>1587</v>
      </c>
      <c r="T3764" s="23">
        <v>174013</v>
      </c>
      <c r="U3764" s="23">
        <v>12521</v>
      </c>
      <c r="V3764" s="22">
        <v>2021</v>
      </c>
    </row>
    <row r="3765" spans="1:22" ht="51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13</v>
      </c>
      <c r="E3765" s="22" t="s">
        <v>27522</v>
      </c>
      <c r="F3765" s="24" t="s">
        <v>5943</v>
      </c>
      <c r="G3765" s="24" t="s">
        <v>5942</v>
      </c>
      <c r="H3765" s="24">
        <v>15776</v>
      </c>
      <c r="I3765" s="24" t="s">
        <v>55</v>
      </c>
      <c r="J3765" s="24" t="s">
        <v>27530</v>
      </c>
      <c r="K3765" s="24" t="s">
        <v>27570</v>
      </c>
      <c r="L3765" s="24" t="s">
        <v>210</v>
      </c>
      <c r="M3765" s="22">
        <v>22</v>
      </c>
      <c r="N3765" s="22">
        <v>1</v>
      </c>
      <c r="O3765" s="24" t="s">
        <v>217</v>
      </c>
      <c r="P3765" s="22" t="s">
        <v>51</v>
      </c>
      <c r="Q3765" s="24" t="s">
        <v>218</v>
      </c>
      <c r="R3765" s="24" t="s">
        <v>218</v>
      </c>
      <c r="S3765" s="24" t="s">
        <v>27586</v>
      </c>
      <c r="T3765" s="23">
        <v>0</v>
      </c>
      <c r="U3765" s="23">
        <v>0</v>
      </c>
      <c r="V3765" s="22">
        <v>2021</v>
      </c>
    </row>
    <row r="3766" spans="1:22" ht="51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13</v>
      </c>
      <c r="E3766" s="22" t="s">
        <v>27522</v>
      </c>
      <c r="F3766" s="24" t="s">
        <v>5943</v>
      </c>
      <c r="G3766" s="24" t="s">
        <v>5942</v>
      </c>
      <c r="H3766" s="24">
        <v>15776</v>
      </c>
      <c r="I3766" s="24" t="s">
        <v>55</v>
      </c>
      <c r="J3766" s="24" t="s">
        <v>27530</v>
      </c>
      <c r="K3766" s="24" t="s">
        <v>27570</v>
      </c>
      <c r="L3766" s="24" t="s">
        <v>210</v>
      </c>
      <c r="M3766" s="22">
        <v>22</v>
      </c>
      <c r="N3766" s="22">
        <v>1</v>
      </c>
      <c r="O3766" s="24" t="s">
        <v>217</v>
      </c>
      <c r="P3766" s="22" t="s">
        <v>51</v>
      </c>
      <c r="Q3766" s="24" t="s">
        <v>242</v>
      </c>
      <c r="R3766" s="24" t="s">
        <v>242</v>
      </c>
      <c r="S3766" s="24" t="s">
        <v>27586</v>
      </c>
      <c r="T3766" s="23">
        <v>0</v>
      </c>
      <c r="U3766" s="23">
        <v>66</v>
      </c>
      <c r="V3766" s="22">
        <v>2021</v>
      </c>
    </row>
    <row r="3767" spans="1:22" ht="51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13</v>
      </c>
      <c r="E3767" s="22" t="s">
        <v>27522</v>
      </c>
      <c r="F3767" s="24" t="s">
        <v>5943</v>
      </c>
      <c r="G3767" s="24" t="s">
        <v>5942</v>
      </c>
      <c r="H3767" s="24">
        <v>15776</v>
      </c>
      <c r="I3767" s="24" t="s">
        <v>55</v>
      </c>
      <c r="J3767" s="24" t="s">
        <v>27530</v>
      </c>
      <c r="K3767" s="24" t="s">
        <v>27570</v>
      </c>
      <c r="L3767" s="24" t="s">
        <v>210</v>
      </c>
      <c r="M3767" s="22">
        <v>22</v>
      </c>
      <c r="N3767" s="22">
        <v>1</v>
      </c>
      <c r="O3767" s="24" t="s">
        <v>217</v>
      </c>
      <c r="P3767" s="22" t="s">
        <v>53</v>
      </c>
      <c r="Q3767" s="24" t="s">
        <v>218</v>
      </c>
      <c r="R3767" s="24" t="s">
        <v>218</v>
      </c>
      <c r="S3767" s="24" t="s">
        <v>27586</v>
      </c>
      <c r="T3767" s="23">
        <v>0</v>
      </c>
      <c r="U3767" s="23">
        <v>0</v>
      </c>
      <c r="V3767" s="22">
        <v>2021</v>
      </c>
    </row>
    <row r="3768" spans="1:22" ht="51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13</v>
      </c>
      <c r="E3768" s="22" t="s">
        <v>27522</v>
      </c>
      <c r="F3768" s="24" t="s">
        <v>5943</v>
      </c>
      <c r="G3768" s="24" t="s">
        <v>5942</v>
      </c>
      <c r="H3768" s="24">
        <v>15776</v>
      </c>
      <c r="I3768" s="24" t="s">
        <v>55</v>
      </c>
      <c r="J3768" s="24" t="s">
        <v>27530</v>
      </c>
      <c r="K3768" s="24" t="s">
        <v>27570</v>
      </c>
      <c r="L3768" s="24" t="s">
        <v>210</v>
      </c>
      <c r="M3768" s="22">
        <v>22</v>
      </c>
      <c r="N3768" s="22">
        <v>1</v>
      </c>
      <c r="O3768" s="24" t="s">
        <v>217</v>
      </c>
      <c r="P3768" s="22" t="s">
        <v>53</v>
      </c>
      <c r="Q3768" s="24" t="s">
        <v>242</v>
      </c>
      <c r="R3768" s="24" t="s">
        <v>242</v>
      </c>
      <c r="S3768" s="24" t="s">
        <v>27586</v>
      </c>
      <c r="T3768" s="23">
        <v>3733</v>
      </c>
      <c r="U3768" s="23">
        <v>381</v>
      </c>
      <c r="V3768" s="22">
        <v>2021</v>
      </c>
    </row>
    <row r="3769" spans="1:22" ht="51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13</v>
      </c>
      <c r="E3769" s="22" t="s">
        <v>27522</v>
      </c>
      <c r="F3769" s="24" t="s">
        <v>5946</v>
      </c>
      <c r="G3769" s="24" t="s">
        <v>2045</v>
      </c>
      <c r="H3769" s="24">
        <v>5860</v>
      </c>
      <c r="I3769" s="24" t="s">
        <v>70</v>
      </c>
      <c r="J3769" s="24" t="s">
        <v>27526</v>
      </c>
      <c r="K3769" s="24" t="s">
        <v>27569</v>
      </c>
      <c r="L3769" s="24" t="s">
        <v>210</v>
      </c>
      <c r="M3769" s="22">
        <v>22</v>
      </c>
      <c r="N3769" s="22">
        <v>1</v>
      </c>
      <c r="O3769" s="24" t="s">
        <v>217</v>
      </c>
      <c r="P3769" s="22" t="s">
        <v>51</v>
      </c>
      <c r="Q3769" s="24" t="s">
        <v>242</v>
      </c>
      <c r="R3769" s="24" t="s">
        <v>242</v>
      </c>
      <c r="S3769" s="24" t="s">
        <v>610</v>
      </c>
      <c r="T3769" s="23">
        <v>0</v>
      </c>
      <c r="U3769" s="23">
        <v>671991</v>
      </c>
      <c r="V3769" s="22">
        <v>2021</v>
      </c>
    </row>
    <row r="3770" spans="1:22" ht="51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13</v>
      </c>
      <c r="E3770" s="22" t="s">
        <v>27522</v>
      </c>
      <c r="F3770" s="24" t="s">
        <v>5946</v>
      </c>
      <c r="G3770" s="24" t="s">
        <v>2045</v>
      </c>
      <c r="H3770" s="24">
        <v>5860</v>
      </c>
      <c r="I3770" s="24" t="s">
        <v>70</v>
      </c>
      <c r="J3770" s="24" t="s">
        <v>27526</v>
      </c>
      <c r="K3770" s="24" t="s">
        <v>27569</v>
      </c>
      <c r="L3770" s="24" t="s">
        <v>210</v>
      </c>
      <c r="M3770" s="22">
        <v>22</v>
      </c>
      <c r="N3770" s="22">
        <v>1</v>
      </c>
      <c r="O3770" s="24" t="s">
        <v>217</v>
      </c>
      <c r="P3770" s="22" t="s">
        <v>53</v>
      </c>
      <c r="Q3770" s="24" t="s">
        <v>242</v>
      </c>
      <c r="R3770" s="24" t="s">
        <v>242</v>
      </c>
      <c r="S3770" s="24" t="s">
        <v>610</v>
      </c>
      <c r="T3770" s="23">
        <v>13358058</v>
      </c>
      <c r="U3770" s="23">
        <v>1142140</v>
      </c>
      <c r="V3770" s="22">
        <v>2021</v>
      </c>
    </row>
    <row r="3771" spans="1:22" ht="51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13</v>
      </c>
      <c r="E3771" s="22" t="s">
        <v>27522</v>
      </c>
      <c r="F3771" s="24" t="s">
        <v>5946</v>
      </c>
      <c r="G3771" s="24" t="s">
        <v>2045</v>
      </c>
      <c r="H3771" s="24">
        <v>5860</v>
      </c>
      <c r="I3771" s="24" t="s">
        <v>70</v>
      </c>
      <c r="J3771" s="24" t="s">
        <v>27526</v>
      </c>
      <c r="K3771" s="24" t="s">
        <v>27569</v>
      </c>
      <c r="L3771" s="24" t="s">
        <v>210</v>
      </c>
      <c r="M3771" s="22">
        <v>22</v>
      </c>
      <c r="N3771" s="22">
        <v>1</v>
      </c>
      <c r="O3771" s="24" t="s">
        <v>217</v>
      </c>
      <c r="P3771" s="22" t="s">
        <v>266</v>
      </c>
      <c r="Q3771" s="24" t="s">
        <v>1114</v>
      </c>
      <c r="R3771" s="24" t="s">
        <v>27527</v>
      </c>
      <c r="S3771" s="24" t="s">
        <v>610</v>
      </c>
      <c r="T3771" s="23">
        <v>185080</v>
      </c>
      <c r="U3771" s="23">
        <v>16098.085999999999</v>
      </c>
      <c r="V3771" s="22">
        <v>2021</v>
      </c>
    </row>
    <row r="3772" spans="1:22" ht="51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13</v>
      </c>
      <c r="E3772" s="22" t="s">
        <v>27522</v>
      </c>
      <c r="F3772" s="24" t="s">
        <v>5946</v>
      </c>
      <c r="G3772" s="24" t="s">
        <v>2045</v>
      </c>
      <c r="H3772" s="24">
        <v>5860</v>
      </c>
      <c r="I3772" s="24" t="s">
        <v>70</v>
      </c>
      <c r="J3772" s="24" t="s">
        <v>27526</v>
      </c>
      <c r="K3772" s="24" t="s">
        <v>27569</v>
      </c>
      <c r="L3772" s="24" t="s">
        <v>210</v>
      </c>
      <c r="M3772" s="22">
        <v>22</v>
      </c>
      <c r="N3772" s="22">
        <v>1</v>
      </c>
      <c r="O3772" s="24" t="s">
        <v>217</v>
      </c>
      <c r="P3772" s="22" t="s">
        <v>266</v>
      </c>
      <c r="Q3772" s="24" t="s">
        <v>242</v>
      </c>
      <c r="R3772" s="24" t="s">
        <v>242</v>
      </c>
      <c r="S3772" s="24" t="s">
        <v>610</v>
      </c>
      <c r="T3772" s="23">
        <v>1423831</v>
      </c>
      <c r="U3772" s="23">
        <v>116282.91</v>
      </c>
      <c r="V3772" s="22">
        <v>2021</v>
      </c>
    </row>
    <row r="3773" spans="1:22" ht="51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13</v>
      </c>
      <c r="E3773" s="22" t="s">
        <v>27522</v>
      </c>
      <c r="F3773" s="24" t="s">
        <v>5953</v>
      </c>
      <c r="G3773" s="24" t="s">
        <v>1256</v>
      </c>
      <c r="H3773" s="24">
        <v>6455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2" t="s">
        <v>51</v>
      </c>
      <c r="Q3773" s="24" t="s">
        <v>218</v>
      </c>
      <c r="R3773" s="24" t="s">
        <v>218</v>
      </c>
      <c r="S3773" s="24" t="s">
        <v>27586</v>
      </c>
      <c r="T3773" s="23">
        <v>0</v>
      </c>
      <c r="U3773" s="23">
        <v>0</v>
      </c>
      <c r="V3773" s="22">
        <v>2021</v>
      </c>
    </row>
    <row r="3774" spans="1:22" ht="51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13</v>
      </c>
      <c r="E3774" s="22" t="s">
        <v>27522</v>
      </c>
      <c r="F3774" s="24" t="s">
        <v>5953</v>
      </c>
      <c r="G3774" s="24" t="s">
        <v>1256</v>
      </c>
      <c r="H3774" s="24">
        <v>6455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2" t="s">
        <v>51</v>
      </c>
      <c r="Q3774" s="24" t="s">
        <v>242</v>
      </c>
      <c r="R3774" s="24" t="s">
        <v>242</v>
      </c>
      <c r="S3774" s="24" t="s">
        <v>27586</v>
      </c>
      <c r="T3774" s="23">
        <v>0</v>
      </c>
      <c r="U3774" s="23">
        <v>4224464</v>
      </c>
      <c r="V3774" s="22">
        <v>2021</v>
      </c>
    </row>
    <row r="3775" spans="1:22" ht="51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13</v>
      </c>
      <c r="E3775" s="22" t="s">
        <v>27522</v>
      </c>
      <c r="F3775" s="24" t="s">
        <v>5953</v>
      </c>
      <c r="G3775" s="24" t="s">
        <v>1256</v>
      </c>
      <c r="H3775" s="24">
        <v>6455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2" t="s">
        <v>53</v>
      </c>
      <c r="Q3775" s="24" t="s">
        <v>218</v>
      </c>
      <c r="R3775" s="24" t="s">
        <v>218</v>
      </c>
      <c r="S3775" s="24" t="s">
        <v>27586</v>
      </c>
      <c r="T3775" s="23">
        <v>0</v>
      </c>
      <c r="U3775" s="23">
        <v>0</v>
      </c>
      <c r="V3775" s="22">
        <v>2021</v>
      </c>
    </row>
    <row r="3776" spans="1:22" ht="51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13</v>
      </c>
      <c r="E3776" s="22" t="s">
        <v>27522</v>
      </c>
      <c r="F3776" s="24" t="s">
        <v>5953</v>
      </c>
      <c r="G3776" s="24" t="s">
        <v>1256</v>
      </c>
      <c r="H3776" s="24">
        <v>6455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2" t="s">
        <v>53</v>
      </c>
      <c r="Q3776" s="24" t="s">
        <v>242</v>
      </c>
      <c r="R3776" s="24" t="s">
        <v>242</v>
      </c>
      <c r="S3776" s="24" t="s">
        <v>27586</v>
      </c>
      <c r="T3776" s="23">
        <v>83577392</v>
      </c>
      <c r="U3776" s="23">
        <v>7293165</v>
      </c>
      <c r="V3776" s="22">
        <v>2021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13</v>
      </c>
      <c r="E3777" s="22" t="s">
        <v>27522</v>
      </c>
      <c r="F3777" s="24" t="s">
        <v>5966</v>
      </c>
      <c r="G3777" s="24" t="s">
        <v>5863</v>
      </c>
      <c r="H3777" s="24">
        <v>15783</v>
      </c>
      <c r="I3777" s="24" t="s">
        <v>51</v>
      </c>
      <c r="J3777" s="24" t="s">
        <v>27541</v>
      </c>
      <c r="K3777" s="24" t="s">
        <v>7520</v>
      </c>
      <c r="L3777" s="24" t="s">
        <v>210</v>
      </c>
      <c r="M3777" s="22">
        <v>22</v>
      </c>
      <c r="N3777" s="22">
        <v>1</v>
      </c>
      <c r="O3777" s="24" t="s">
        <v>217</v>
      </c>
      <c r="P3777" s="22" t="s">
        <v>51</v>
      </c>
      <c r="Q3777" s="24" t="s">
        <v>242</v>
      </c>
      <c r="R3777" s="24" t="s">
        <v>242</v>
      </c>
      <c r="S3777" s="24" t="s">
        <v>27555</v>
      </c>
      <c r="T3777" s="23">
        <v>0</v>
      </c>
      <c r="U3777" s="23">
        <v>106795</v>
      </c>
      <c r="V3777" s="22">
        <v>2021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13</v>
      </c>
      <c r="E3778" s="22" t="s">
        <v>27522</v>
      </c>
      <c r="F3778" s="24" t="s">
        <v>5966</v>
      </c>
      <c r="G3778" s="24" t="s">
        <v>5863</v>
      </c>
      <c r="H3778" s="24">
        <v>15783</v>
      </c>
      <c r="I3778" s="24" t="s">
        <v>51</v>
      </c>
      <c r="J3778" s="24" t="s">
        <v>27541</v>
      </c>
      <c r="K3778" s="24" t="s">
        <v>7520</v>
      </c>
      <c r="L3778" s="24" t="s">
        <v>210</v>
      </c>
      <c r="M3778" s="22">
        <v>22</v>
      </c>
      <c r="N3778" s="22">
        <v>1</v>
      </c>
      <c r="O3778" s="24" t="s">
        <v>217</v>
      </c>
      <c r="P3778" s="22" t="s">
        <v>53</v>
      </c>
      <c r="Q3778" s="24" t="s">
        <v>242</v>
      </c>
      <c r="R3778" s="24" t="s">
        <v>242</v>
      </c>
      <c r="S3778" s="24" t="s">
        <v>27555</v>
      </c>
      <c r="T3778" s="23">
        <v>3053762</v>
      </c>
      <c r="U3778" s="23">
        <v>259455</v>
      </c>
      <c r="V3778" s="22">
        <v>2021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13</v>
      </c>
      <c r="E3779" s="22" t="s">
        <v>27522</v>
      </c>
      <c r="F3779" s="24" t="s">
        <v>5966</v>
      </c>
      <c r="G3779" s="24" t="s">
        <v>5863</v>
      </c>
      <c r="H3779" s="24">
        <v>15783</v>
      </c>
      <c r="I3779" s="24" t="s">
        <v>51</v>
      </c>
      <c r="J3779" s="24" t="s">
        <v>27541</v>
      </c>
      <c r="K3779" s="24" t="s">
        <v>7520</v>
      </c>
      <c r="L3779" s="24" t="s">
        <v>210</v>
      </c>
      <c r="M3779" s="22">
        <v>22</v>
      </c>
      <c r="N3779" s="22">
        <v>1</v>
      </c>
      <c r="O3779" s="24" t="s">
        <v>217</v>
      </c>
      <c r="P3779" s="22" t="s">
        <v>266</v>
      </c>
      <c r="Q3779" s="24" t="s">
        <v>242</v>
      </c>
      <c r="R3779" s="24" t="s">
        <v>242</v>
      </c>
      <c r="S3779" s="24" t="s">
        <v>27555</v>
      </c>
      <c r="T3779" s="23">
        <v>123081</v>
      </c>
      <c r="U3779" s="23">
        <v>7680</v>
      </c>
      <c r="V3779" s="22">
        <v>2021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13</v>
      </c>
      <c r="E3780" s="22" t="s">
        <v>27522</v>
      </c>
      <c r="F3780" s="24" t="s">
        <v>5967</v>
      </c>
      <c r="G3780" s="24" t="s">
        <v>398</v>
      </c>
      <c r="H3780" s="24">
        <v>15296</v>
      </c>
      <c r="I3780" s="24" t="s">
        <v>80</v>
      </c>
      <c r="J3780" s="24" t="s">
        <v>27528</v>
      </c>
      <c r="K3780" s="24" t="s">
        <v>27567</v>
      </c>
      <c r="L3780" s="24" t="s">
        <v>210</v>
      </c>
      <c r="M3780" s="22">
        <v>22</v>
      </c>
      <c r="N3780" s="22">
        <v>1</v>
      </c>
      <c r="O3780" s="24" t="s">
        <v>217</v>
      </c>
      <c r="P3780" s="22" t="s">
        <v>51</v>
      </c>
      <c r="Q3780" s="24" t="s">
        <v>218</v>
      </c>
      <c r="R3780" s="24" t="s">
        <v>218</v>
      </c>
      <c r="S3780" s="24" t="s">
        <v>27551</v>
      </c>
      <c r="T3780" s="23">
        <v>0</v>
      </c>
      <c r="U3780" s="23">
        <v>0</v>
      </c>
      <c r="V3780" s="22">
        <v>2021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13</v>
      </c>
      <c r="E3781" s="22" t="s">
        <v>27522</v>
      </c>
      <c r="F3781" s="24" t="s">
        <v>5967</v>
      </c>
      <c r="G3781" s="24" t="s">
        <v>398</v>
      </c>
      <c r="H3781" s="24">
        <v>15296</v>
      </c>
      <c r="I3781" s="24" t="s">
        <v>80</v>
      </c>
      <c r="J3781" s="24" t="s">
        <v>27528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2" t="s">
        <v>51</v>
      </c>
      <c r="Q3781" s="24" t="s">
        <v>242</v>
      </c>
      <c r="R3781" s="24" t="s">
        <v>242</v>
      </c>
      <c r="S3781" s="24" t="s">
        <v>27551</v>
      </c>
      <c r="T3781" s="23">
        <v>0</v>
      </c>
      <c r="U3781" s="23">
        <v>0</v>
      </c>
      <c r="V3781" s="22">
        <v>2021</v>
      </c>
    </row>
    <row r="3782" spans="1:22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13</v>
      </c>
      <c r="E3782" s="22" t="s">
        <v>27522</v>
      </c>
      <c r="F3782" s="24" t="s">
        <v>5967</v>
      </c>
      <c r="G3782" s="24" t="s">
        <v>398</v>
      </c>
      <c r="H3782" s="24">
        <v>15296</v>
      </c>
      <c r="I3782" s="24" t="s">
        <v>80</v>
      </c>
      <c r="J3782" s="24" t="s">
        <v>27528</v>
      </c>
      <c r="K3782" s="24" t="s">
        <v>27567</v>
      </c>
      <c r="L3782" s="24" t="s">
        <v>210</v>
      </c>
      <c r="M3782" s="22">
        <v>22</v>
      </c>
      <c r="N3782" s="22">
        <v>1</v>
      </c>
      <c r="O3782" s="24" t="s">
        <v>217</v>
      </c>
      <c r="P3782" s="22" t="s">
        <v>53</v>
      </c>
      <c r="Q3782" s="24" t="s">
        <v>218</v>
      </c>
      <c r="R3782" s="24" t="s">
        <v>218</v>
      </c>
      <c r="S3782" s="24" t="s">
        <v>27551</v>
      </c>
      <c r="T3782" s="23">
        <v>24430</v>
      </c>
      <c r="U3782" s="23">
        <v>2812.9209999999998</v>
      </c>
      <c r="V3782" s="22">
        <v>2021</v>
      </c>
    </row>
    <row r="3783" spans="1:22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13</v>
      </c>
      <c r="E3783" s="22" t="s">
        <v>27522</v>
      </c>
      <c r="F3783" s="24" t="s">
        <v>5967</v>
      </c>
      <c r="G3783" s="24" t="s">
        <v>398</v>
      </c>
      <c r="H3783" s="24">
        <v>15296</v>
      </c>
      <c r="I3783" s="24" t="s">
        <v>80</v>
      </c>
      <c r="J3783" s="24" t="s">
        <v>27528</v>
      </c>
      <c r="K3783" s="24" t="s">
        <v>27567</v>
      </c>
      <c r="L3783" s="24" t="s">
        <v>210</v>
      </c>
      <c r="M3783" s="22">
        <v>22</v>
      </c>
      <c r="N3783" s="22">
        <v>1</v>
      </c>
      <c r="O3783" s="24" t="s">
        <v>217</v>
      </c>
      <c r="P3783" s="22" t="s">
        <v>53</v>
      </c>
      <c r="Q3783" s="24" t="s">
        <v>242</v>
      </c>
      <c r="R3783" s="24" t="s">
        <v>242</v>
      </c>
      <c r="S3783" s="24" t="s">
        <v>27551</v>
      </c>
      <c r="T3783" s="23">
        <v>1028107</v>
      </c>
      <c r="U3783" s="23">
        <v>122022.08</v>
      </c>
      <c r="V3783" s="22">
        <v>2021</v>
      </c>
    </row>
    <row r="3784" spans="1:22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13</v>
      </c>
      <c r="E3784" s="22" t="s">
        <v>27522</v>
      </c>
      <c r="F3784" s="24" t="s">
        <v>5968</v>
      </c>
      <c r="G3784" s="24" t="s">
        <v>557</v>
      </c>
      <c r="H3784" s="24">
        <v>19281</v>
      </c>
      <c r="I3784" s="24" t="s">
        <v>51</v>
      </c>
      <c r="J3784" s="24" t="s">
        <v>27541</v>
      </c>
      <c r="K3784" s="24" t="s">
        <v>7520</v>
      </c>
      <c r="L3784" s="24" t="s">
        <v>210</v>
      </c>
      <c r="M3784" s="22">
        <v>22</v>
      </c>
      <c r="N3784" s="22">
        <v>1</v>
      </c>
      <c r="O3784" s="24" t="s">
        <v>217</v>
      </c>
      <c r="P3784" s="22" t="s">
        <v>266</v>
      </c>
      <c r="Q3784" s="24" t="s">
        <v>242</v>
      </c>
      <c r="R3784" s="24" t="s">
        <v>242</v>
      </c>
      <c r="S3784" s="24" t="s">
        <v>27660</v>
      </c>
      <c r="T3784" s="23">
        <v>4355826</v>
      </c>
      <c r="U3784" s="23">
        <v>409276</v>
      </c>
      <c r="V3784" s="22">
        <v>2021</v>
      </c>
    </row>
    <row r="3785" spans="1:22" ht="51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13</v>
      </c>
      <c r="E3785" s="22" t="s">
        <v>27522</v>
      </c>
      <c r="F3785" s="24" t="s">
        <v>5969</v>
      </c>
      <c r="G3785" s="24" t="s">
        <v>538</v>
      </c>
      <c r="H3785" s="24">
        <v>2518</v>
      </c>
      <c r="I3785" s="24" t="s">
        <v>96</v>
      </c>
      <c r="J3785" s="24" t="s">
        <v>27535</v>
      </c>
      <c r="K3785" s="24" t="s">
        <v>7520</v>
      </c>
      <c r="L3785" s="24" t="s">
        <v>210</v>
      </c>
      <c r="M3785" s="22">
        <v>22</v>
      </c>
      <c r="N3785" s="22">
        <v>1</v>
      </c>
      <c r="O3785" s="24" t="s">
        <v>217</v>
      </c>
      <c r="P3785" s="22" t="s">
        <v>235</v>
      </c>
      <c r="Q3785" s="24" t="s">
        <v>236</v>
      </c>
      <c r="R3785" s="24" t="s">
        <v>27547</v>
      </c>
      <c r="S3785" s="24" t="s">
        <v>27644</v>
      </c>
      <c r="T3785" s="23">
        <v>539927</v>
      </c>
      <c r="U3785" s="23">
        <v>61050</v>
      </c>
      <c r="V3785" s="22">
        <v>2021</v>
      </c>
    </row>
    <row r="3786" spans="1:22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13</v>
      </c>
      <c r="E3786" s="22" t="s">
        <v>27522</v>
      </c>
      <c r="F3786" s="24" t="s">
        <v>5971</v>
      </c>
      <c r="G3786" s="24" t="s">
        <v>5970</v>
      </c>
      <c r="H3786" s="24">
        <v>54899</v>
      </c>
      <c r="I3786" s="24" t="s">
        <v>54</v>
      </c>
      <c r="J3786" s="24" t="s">
        <v>27530</v>
      </c>
      <c r="K3786" s="24" t="s">
        <v>27568</v>
      </c>
      <c r="L3786" s="24" t="s">
        <v>210</v>
      </c>
      <c r="M3786" s="22">
        <v>22</v>
      </c>
      <c r="N3786" s="22">
        <v>2</v>
      </c>
      <c r="O3786" s="24" t="s">
        <v>27524</v>
      </c>
      <c r="P3786" s="22" t="s">
        <v>266</v>
      </c>
      <c r="Q3786" s="24" t="s">
        <v>218</v>
      </c>
      <c r="R3786" s="24" t="s">
        <v>218</v>
      </c>
      <c r="S3786" s="24" t="s">
        <v>1587</v>
      </c>
      <c r="T3786" s="23">
        <v>0</v>
      </c>
      <c r="U3786" s="23">
        <v>0</v>
      </c>
      <c r="V3786" s="22">
        <v>2021</v>
      </c>
    </row>
    <row r="3787" spans="1:22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13</v>
      </c>
      <c r="E3787" s="22" t="s">
        <v>27522</v>
      </c>
      <c r="F3787" s="24" t="s">
        <v>5971</v>
      </c>
      <c r="G3787" s="24" t="s">
        <v>5970</v>
      </c>
      <c r="H3787" s="24">
        <v>54899</v>
      </c>
      <c r="I3787" s="24" t="s">
        <v>54</v>
      </c>
      <c r="J3787" s="24" t="s">
        <v>27530</v>
      </c>
      <c r="K3787" s="24" t="s">
        <v>27568</v>
      </c>
      <c r="L3787" s="24" t="s">
        <v>210</v>
      </c>
      <c r="M3787" s="22">
        <v>22</v>
      </c>
      <c r="N3787" s="22">
        <v>2</v>
      </c>
      <c r="O3787" s="24" t="s">
        <v>27524</v>
      </c>
      <c r="P3787" s="22" t="s">
        <v>266</v>
      </c>
      <c r="Q3787" s="24" t="s">
        <v>242</v>
      </c>
      <c r="R3787" s="24" t="s">
        <v>242</v>
      </c>
      <c r="S3787" s="24" t="s">
        <v>1587</v>
      </c>
      <c r="T3787" s="23">
        <v>80506</v>
      </c>
      <c r="U3787" s="23">
        <v>5615</v>
      </c>
      <c r="V3787" s="22">
        <v>2021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13</v>
      </c>
      <c r="E3788" s="22" t="s">
        <v>27522</v>
      </c>
      <c r="F3788" s="24" t="s">
        <v>5971</v>
      </c>
      <c r="G3788" s="24" t="s">
        <v>5970</v>
      </c>
      <c r="H3788" s="24">
        <v>54899</v>
      </c>
      <c r="I3788" s="24" t="s">
        <v>54</v>
      </c>
      <c r="J3788" s="24" t="s">
        <v>27530</v>
      </c>
      <c r="K3788" s="24" t="s">
        <v>27568</v>
      </c>
      <c r="L3788" s="24" t="s">
        <v>210</v>
      </c>
      <c r="M3788" s="22">
        <v>22</v>
      </c>
      <c r="N3788" s="22">
        <v>2</v>
      </c>
      <c r="O3788" s="24" t="s">
        <v>27524</v>
      </c>
      <c r="P3788" s="22" t="s">
        <v>266</v>
      </c>
      <c r="Q3788" s="24" t="s">
        <v>473</v>
      </c>
      <c r="R3788" s="24" t="s">
        <v>473</v>
      </c>
      <c r="S3788" s="24" t="s">
        <v>1587</v>
      </c>
      <c r="T3788" s="23">
        <v>0</v>
      </c>
      <c r="U3788" s="23">
        <v>0</v>
      </c>
      <c r="V3788" s="22">
        <v>2021</v>
      </c>
    </row>
    <row r="3789" spans="1:22" ht="64.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13</v>
      </c>
      <c r="E3789" s="22" t="s">
        <v>27522</v>
      </c>
      <c r="F3789" s="24" t="s">
        <v>5974</v>
      </c>
      <c r="G3789" s="24" t="s">
        <v>809</v>
      </c>
      <c r="H3789" s="24">
        <v>54888</v>
      </c>
      <c r="I3789" s="24" t="s">
        <v>89</v>
      </c>
      <c r="J3789" s="24" t="s">
        <v>27533</v>
      </c>
      <c r="K3789" s="24" t="s">
        <v>27571</v>
      </c>
      <c r="L3789" s="24" t="s">
        <v>210</v>
      </c>
      <c r="M3789" s="22">
        <v>22</v>
      </c>
      <c r="N3789" s="22">
        <v>2</v>
      </c>
      <c r="O3789" s="24" t="s">
        <v>27524</v>
      </c>
      <c r="P3789" s="22" t="s">
        <v>266</v>
      </c>
      <c r="Q3789" s="24" t="s">
        <v>242</v>
      </c>
      <c r="R3789" s="24" t="s">
        <v>242</v>
      </c>
      <c r="S3789" s="24" t="s">
        <v>27557</v>
      </c>
      <c r="T3789" s="23">
        <v>11728455</v>
      </c>
      <c r="U3789" s="23">
        <v>840149</v>
      </c>
      <c r="V3789" s="22">
        <v>2021</v>
      </c>
    </row>
    <row r="3790" spans="1:22" ht="51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13</v>
      </c>
      <c r="E3790" s="22" t="s">
        <v>27522</v>
      </c>
      <c r="F3790" s="24" t="s">
        <v>3551</v>
      </c>
      <c r="G3790" s="24" t="s">
        <v>5977</v>
      </c>
      <c r="H3790" s="24">
        <v>9234</v>
      </c>
      <c r="I3790" s="24" t="s">
        <v>61</v>
      </c>
      <c r="J3790" s="24" t="s">
        <v>27525</v>
      </c>
      <c r="K3790" s="24" t="s">
        <v>27568</v>
      </c>
      <c r="L3790" s="24" t="s">
        <v>210</v>
      </c>
      <c r="M3790" s="22">
        <v>22</v>
      </c>
      <c r="N3790" s="22">
        <v>1</v>
      </c>
      <c r="O3790" s="24" t="s">
        <v>217</v>
      </c>
      <c r="P3790" s="22" t="s">
        <v>266</v>
      </c>
      <c r="Q3790" s="24" t="s">
        <v>218</v>
      </c>
      <c r="R3790" s="24" t="s">
        <v>218</v>
      </c>
      <c r="S3790" s="24" t="s">
        <v>1587</v>
      </c>
      <c r="T3790" s="23">
        <v>4633</v>
      </c>
      <c r="U3790" s="23">
        <v>327.99599999999998</v>
      </c>
      <c r="V3790" s="22">
        <v>2021</v>
      </c>
    </row>
    <row r="3791" spans="1:22" ht="51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13</v>
      </c>
      <c r="E3791" s="22" t="s">
        <v>27522</v>
      </c>
      <c r="F3791" s="24" t="s">
        <v>3551</v>
      </c>
      <c r="G3791" s="24" t="s">
        <v>5977</v>
      </c>
      <c r="H3791" s="24">
        <v>9234</v>
      </c>
      <c r="I3791" s="24" t="s">
        <v>61</v>
      </c>
      <c r="J3791" s="24" t="s">
        <v>27525</v>
      </c>
      <c r="K3791" s="24" t="s">
        <v>27568</v>
      </c>
      <c r="L3791" s="24" t="s">
        <v>210</v>
      </c>
      <c r="M3791" s="22">
        <v>22</v>
      </c>
      <c r="N3791" s="22">
        <v>1</v>
      </c>
      <c r="O3791" s="24" t="s">
        <v>217</v>
      </c>
      <c r="P3791" s="22" t="s">
        <v>266</v>
      </c>
      <c r="Q3791" s="24" t="s">
        <v>242</v>
      </c>
      <c r="R3791" s="24" t="s">
        <v>242</v>
      </c>
      <c r="S3791" s="24" t="s">
        <v>1587</v>
      </c>
      <c r="T3791" s="23">
        <v>130348</v>
      </c>
      <c r="U3791" s="23">
        <v>9232.0030000000006</v>
      </c>
      <c r="V3791" s="22">
        <v>2021</v>
      </c>
    </row>
    <row r="3792" spans="1:22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13</v>
      </c>
      <c r="E3792" s="22" t="s">
        <v>27522</v>
      </c>
      <c r="F3792" s="24" t="s">
        <v>2113</v>
      </c>
      <c r="G3792" s="24" t="s">
        <v>5977</v>
      </c>
      <c r="H3792" s="24">
        <v>9234</v>
      </c>
      <c r="I3792" s="24" t="s">
        <v>61</v>
      </c>
      <c r="J3792" s="24" t="s">
        <v>27525</v>
      </c>
      <c r="K3792" s="24" t="s">
        <v>27568</v>
      </c>
      <c r="L3792" s="24" t="s">
        <v>210</v>
      </c>
      <c r="M3792" s="22">
        <v>22</v>
      </c>
      <c r="N3792" s="22">
        <v>1</v>
      </c>
      <c r="O3792" s="24" t="s">
        <v>217</v>
      </c>
      <c r="P3792" s="22" t="s">
        <v>266</v>
      </c>
      <c r="Q3792" s="24" t="s">
        <v>218</v>
      </c>
      <c r="R3792" s="24" t="s">
        <v>218</v>
      </c>
      <c r="S3792" s="24" t="s">
        <v>1587</v>
      </c>
      <c r="T3792" s="23">
        <v>12437</v>
      </c>
      <c r="U3792" s="23">
        <v>923.48199999999997</v>
      </c>
      <c r="V3792" s="22">
        <v>2021</v>
      </c>
    </row>
    <row r="3793" spans="1:22" ht="51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13</v>
      </c>
      <c r="E3793" s="22" t="s">
        <v>27522</v>
      </c>
      <c r="F3793" s="24" t="s">
        <v>2113</v>
      </c>
      <c r="G3793" s="24" t="s">
        <v>5977</v>
      </c>
      <c r="H3793" s="24">
        <v>9234</v>
      </c>
      <c r="I3793" s="24" t="s">
        <v>61</v>
      </c>
      <c r="J3793" s="24" t="s">
        <v>27525</v>
      </c>
      <c r="K3793" s="24" t="s">
        <v>27568</v>
      </c>
      <c r="L3793" s="24" t="s">
        <v>210</v>
      </c>
      <c r="M3793" s="22">
        <v>22</v>
      </c>
      <c r="N3793" s="22">
        <v>1</v>
      </c>
      <c r="O3793" s="24" t="s">
        <v>217</v>
      </c>
      <c r="P3793" s="22" t="s">
        <v>266</v>
      </c>
      <c r="Q3793" s="24" t="s">
        <v>242</v>
      </c>
      <c r="R3793" s="24" t="s">
        <v>242</v>
      </c>
      <c r="S3793" s="24" t="s">
        <v>1587</v>
      </c>
      <c r="T3793" s="23">
        <v>230470</v>
      </c>
      <c r="U3793" s="23">
        <v>17107.52</v>
      </c>
      <c r="V3793" s="22">
        <v>2021</v>
      </c>
    </row>
    <row r="3794" spans="1:22" ht="51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13</v>
      </c>
      <c r="E3794" s="22" t="s">
        <v>27522</v>
      </c>
      <c r="F3794" s="24" t="s">
        <v>5983</v>
      </c>
      <c r="G3794" s="24" t="s">
        <v>5814</v>
      </c>
      <c r="H3794" s="24">
        <v>16655</v>
      </c>
      <c r="I3794" s="24" t="s">
        <v>51</v>
      </c>
      <c r="J3794" s="24" t="s">
        <v>27541</v>
      </c>
      <c r="K3794" s="24" t="s">
        <v>7520</v>
      </c>
      <c r="L3794" s="24" t="s">
        <v>210</v>
      </c>
      <c r="M3794" s="22">
        <v>22</v>
      </c>
      <c r="N3794" s="22">
        <v>1</v>
      </c>
      <c r="O3794" s="24" t="s">
        <v>217</v>
      </c>
      <c r="P3794" s="22" t="s">
        <v>235</v>
      </c>
      <c r="Q3794" s="24" t="s">
        <v>236</v>
      </c>
      <c r="R3794" s="24" t="s">
        <v>27547</v>
      </c>
      <c r="S3794" s="24" t="s">
        <v>27549</v>
      </c>
      <c r="T3794" s="23">
        <v>0</v>
      </c>
      <c r="U3794" s="23">
        <v>0</v>
      </c>
      <c r="V3794" s="22">
        <v>2021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13</v>
      </c>
      <c r="E3795" s="22" t="s">
        <v>27522</v>
      </c>
      <c r="F3795" s="24" t="s">
        <v>5985</v>
      </c>
      <c r="G3795" s="24" t="s">
        <v>2203</v>
      </c>
      <c r="H3795" s="24">
        <v>20315</v>
      </c>
      <c r="I3795" s="24" t="s">
        <v>62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2" t="s">
        <v>266</v>
      </c>
      <c r="Q3795" s="24" t="s">
        <v>218</v>
      </c>
      <c r="R3795" s="24" t="s">
        <v>218</v>
      </c>
      <c r="S3795" s="24" t="s">
        <v>610</v>
      </c>
      <c r="T3795" s="23">
        <v>0</v>
      </c>
      <c r="U3795" s="23">
        <v>0</v>
      </c>
      <c r="V3795" s="22">
        <v>2021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13</v>
      </c>
      <c r="E3796" s="22" t="s">
        <v>27522</v>
      </c>
      <c r="F3796" s="24" t="s">
        <v>5985</v>
      </c>
      <c r="G3796" s="24" t="s">
        <v>2203</v>
      </c>
      <c r="H3796" s="24">
        <v>20315</v>
      </c>
      <c r="I3796" s="24" t="s">
        <v>62</v>
      </c>
      <c r="J3796" s="24" t="s">
        <v>27526</v>
      </c>
      <c r="K3796" s="24" t="s">
        <v>27569</v>
      </c>
      <c r="L3796" s="24" t="s">
        <v>210</v>
      </c>
      <c r="M3796" s="22">
        <v>22</v>
      </c>
      <c r="N3796" s="22">
        <v>1</v>
      </c>
      <c r="O3796" s="24" t="s">
        <v>217</v>
      </c>
      <c r="P3796" s="22" t="s">
        <v>266</v>
      </c>
      <c r="Q3796" s="24" t="s">
        <v>242</v>
      </c>
      <c r="R3796" s="24" t="s">
        <v>242</v>
      </c>
      <c r="S3796" s="24" t="s">
        <v>610</v>
      </c>
      <c r="T3796" s="23">
        <v>31279</v>
      </c>
      <c r="U3796" s="23">
        <v>2019</v>
      </c>
      <c r="V3796" s="22">
        <v>2021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16</v>
      </c>
      <c r="E3797" s="22" t="s">
        <v>27522</v>
      </c>
      <c r="F3797" s="24" t="s">
        <v>5986</v>
      </c>
      <c r="G3797" s="24" t="s">
        <v>1616</v>
      </c>
      <c r="H3797" s="24">
        <v>12341</v>
      </c>
      <c r="I3797" s="24" t="s">
        <v>58</v>
      </c>
      <c r="J3797" s="24" t="s">
        <v>27526</v>
      </c>
      <c r="K3797" s="24" t="s">
        <v>27569</v>
      </c>
      <c r="L3797" s="24" t="s">
        <v>210</v>
      </c>
      <c r="M3797" s="22">
        <v>22</v>
      </c>
      <c r="N3797" s="22">
        <v>1</v>
      </c>
      <c r="O3797" s="24" t="s">
        <v>217</v>
      </c>
      <c r="P3797" s="22" t="s">
        <v>241</v>
      </c>
      <c r="Q3797" s="24" t="s">
        <v>218</v>
      </c>
      <c r="R3797" s="24" t="s">
        <v>218</v>
      </c>
      <c r="S3797" s="24" t="s">
        <v>2899</v>
      </c>
      <c r="T3797" s="23">
        <v>159012</v>
      </c>
      <c r="U3797" s="23">
        <v>5114.7330000000002</v>
      </c>
      <c r="V3797" s="22">
        <v>2021</v>
      </c>
    </row>
    <row r="3798" spans="1:22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16</v>
      </c>
      <c r="E3798" s="22" t="s">
        <v>27522</v>
      </c>
      <c r="F3798" s="24" t="s">
        <v>5986</v>
      </c>
      <c r="G3798" s="24" t="s">
        <v>1616</v>
      </c>
      <c r="H3798" s="24">
        <v>12341</v>
      </c>
      <c r="I3798" s="24" t="s">
        <v>58</v>
      </c>
      <c r="J3798" s="24" t="s">
        <v>27526</v>
      </c>
      <c r="K3798" s="24" t="s">
        <v>27569</v>
      </c>
      <c r="L3798" s="24" t="s">
        <v>210</v>
      </c>
      <c r="M3798" s="22">
        <v>22</v>
      </c>
      <c r="N3798" s="22">
        <v>1</v>
      </c>
      <c r="O3798" s="24" t="s">
        <v>217</v>
      </c>
      <c r="P3798" s="22" t="s">
        <v>241</v>
      </c>
      <c r="Q3798" s="24" t="s">
        <v>342</v>
      </c>
      <c r="R3798" s="24" t="s">
        <v>27536</v>
      </c>
      <c r="S3798" s="24" t="s">
        <v>2899</v>
      </c>
      <c r="T3798" s="23">
        <v>14005516</v>
      </c>
      <c r="U3798" s="23">
        <v>1380849.9</v>
      </c>
      <c r="V3798" s="22">
        <v>2021</v>
      </c>
    </row>
    <row r="3799" spans="1:22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16</v>
      </c>
      <c r="E3799" s="22" t="s">
        <v>27522</v>
      </c>
      <c r="F3799" s="24" t="s">
        <v>5986</v>
      </c>
      <c r="G3799" s="24" t="s">
        <v>1616</v>
      </c>
      <c r="H3799" s="24">
        <v>12341</v>
      </c>
      <c r="I3799" s="24" t="s">
        <v>58</v>
      </c>
      <c r="J3799" s="24" t="s">
        <v>27526</v>
      </c>
      <c r="K3799" s="24" t="s">
        <v>27569</v>
      </c>
      <c r="L3799" s="24" t="s">
        <v>210</v>
      </c>
      <c r="M3799" s="22">
        <v>22</v>
      </c>
      <c r="N3799" s="22">
        <v>1</v>
      </c>
      <c r="O3799" s="24" t="s">
        <v>217</v>
      </c>
      <c r="P3799" s="22" t="s">
        <v>241</v>
      </c>
      <c r="Q3799" s="24" t="s">
        <v>338</v>
      </c>
      <c r="R3799" s="24" t="s">
        <v>27536</v>
      </c>
      <c r="S3799" s="24" t="s">
        <v>2899</v>
      </c>
      <c r="T3799" s="23">
        <v>631342</v>
      </c>
      <c r="U3799" s="23">
        <v>62041.351999999999</v>
      </c>
      <c r="V3799" s="22">
        <v>2021</v>
      </c>
    </row>
    <row r="3800" spans="1:22" ht="51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13</v>
      </c>
      <c r="E3800" s="22" t="s">
        <v>27522</v>
      </c>
      <c r="F3800" s="24" t="s">
        <v>5989</v>
      </c>
      <c r="G3800" s="24" t="s">
        <v>1256</v>
      </c>
      <c r="H3800" s="24">
        <v>6455</v>
      </c>
      <c r="I3800" s="24" t="s">
        <v>55</v>
      </c>
      <c r="J3800" s="24" t="s">
        <v>27530</v>
      </c>
      <c r="K3800" s="24" t="s">
        <v>27570</v>
      </c>
      <c r="L3800" s="24" t="s">
        <v>210</v>
      </c>
      <c r="M3800" s="22">
        <v>22</v>
      </c>
      <c r="N3800" s="22">
        <v>1</v>
      </c>
      <c r="O3800" s="24" t="s">
        <v>217</v>
      </c>
      <c r="P3800" s="22" t="s">
        <v>266</v>
      </c>
      <c r="Q3800" s="24" t="s">
        <v>218</v>
      </c>
      <c r="R3800" s="24" t="s">
        <v>218</v>
      </c>
      <c r="S3800" s="24" t="s">
        <v>27586</v>
      </c>
      <c r="T3800" s="23">
        <v>0</v>
      </c>
      <c r="U3800" s="23">
        <v>0</v>
      </c>
      <c r="V3800" s="22">
        <v>2021</v>
      </c>
    </row>
    <row r="3801" spans="1:22" ht="51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13</v>
      </c>
      <c r="E3801" s="22" t="s">
        <v>27522</v>
      </c>
      <c r="F3801" s="24" t="s">
        <v>5989</v>
      </c>
      <c r="G3801" s="24" t="s">
        <v>1256</v>
      </c>
      <c r="H3801" s="24">
        <v>6455</v>
      </c>
      <c r="I3801" s="24" t="s">
        <v>55</v>
      </c>
      <c r="J3801" s="24" t="s">
        <v>27530</v>
      </c>
      <c r="K3801" s="24" t="s">
        <v>27570</v>
      </c>
      <c r="L3801" s="24" t="s">
        <v>210</v>
      </c>
      <c r="M3801" s="22">
        <v>22</v>
      </c>
      <c r="N3801" s="22">
        <v>1</v>
      </c>
      <c r="O3801" s="24" t="s">
        <v>217</v>
      </c>
      <c r="P3801" s="22" t="s">
        <v>266</v>
      </c>
      <c r="Q3801" s="24" t="s">
        <v>242</v>
      </c>
      <c r="R3801" s="24" t="s">
        <v>242</v>
      </c>
      <c r="S3801" s="24" t="s">
        <v>27586</v>
      </c>
      <c r="T3801" s="23">
        <v>2876290</v>
      </c>
      <c r="U3801" s="23">
        <v>350961</v>
      </c>
      <c r="V3801" s="22">
        <v>2021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13</v>
      </c>
      <c r="E3802" s="22" t="s">
        <v>27522</v>
      </c>
      <c r="F3802" s="24" t="s">
        <v>5990</v>
      </c>
      <c r="G3802" s="24" t="s">
        <v>1295</v>
      </c>
      <c r="H3802" s="24">
        <v>7140</v>
      </c>
      <c r="I3802" s="24" t="s">
        <v>56</v>
      </c>
      <c r="J3802" s="24" t="s">
        <v>27530</v>
      </c>
      <c r="K3802" s="24" t="s">
        <v>27570</v>
      </c>
      <c r="L3802" s="24" t="s">
        <v>210</v>
      </c>
      <c r="M3802" s="22">
        <v>22</v>
      </c>
      <c r="N3802" s="22">
        <v>1</v>
      </c>
      <c r="O3802" s="24" t="s">
        <v>217</v>
      </c>
      <c r="P3802" s="22" t="s">
        <v>266</v>
      </c>
      <c r="Q3802" s="24" t="s">
        <v>218</v>
      </c>
      <c r="R3802" s="24" t="s">
        <v>218</v>
      </c>
      <c r="S3802" s="24" t="s">
        <v>10013</v>
      </c>
      <c r="T3802" s="23">
        <v>16315</v>
      </c>
      <c r="U3802" s="23">
        <v>1095.502</v>
      </c>
      <c r="V3802" s="22">
        <v>2021</v>
      </c>
    </row>
    <row r="3803" spans="1:22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13</v>
      </c>
      <c r="E3803" s="22" t="s">
        <v>27522</v>
      </c>
      <c r="F3803" s="24" t="s">
        <v>5990</v>
      </c>
      <c r="G3803" s="24" t="s">
        <v>1295</v>
      </c>
      <c r="H3803" s="24">
        <v>7140</v>
      </c>
      <c r="I3803" s="24" t="s">
        <v>56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2" t="s">
        <v>266</v>
      </c>
      <c r="Q3803" s="24" t="s">
        <v>242</v>
      </c>
      <c r="R3803" s="24" t="s">
        <v>242</v>
      </c>
      <c r="S3803" s="24" t="s">
        <v>10013</v>
      </c>
      <c r="T3803" s="23">
        <v>93835</v>
      </c>
      <c r="U3803" s="23">
        <v>6295.4970000000003</v>
      </c>
      <c r="V3803" s="22">
        <v>2021</v>
      </c>
    </row>
    <row r="3804" spans="1:22" ht="51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16</v>
      </c>
      <c r="E3804" s="22" t="s">
        <v>27522</v>
      </c>
      <c r="F3804" s="24" t="s">
        <v>5991</v>
      </c>
      <c r="G3804" s="24" t="s">
        <v>4060</v>
      </c>
      <c r="H3804" s="24">
        <v>15248</v>
      </c>
      <c r="I3804" s="24" t="s">
        <v>83</v>
      </c>
      <c r="J3804" s="24" t="s">
        <v>27541</v>
      </c>
      <c r="K3804" s="24" t="s">
        <v>7520</v>
      </c>
      <c r="L3804" s="24" t="s">
        <v>210</v>
      </c>
      <c r="M3804" s="22">
        <v>22</v>
      </c>
      <c r="N3804" s="22">
        <v>1</v>
      </c>
      <c r="O3804" s="24" t="s">
        <v>217</v>
      </c>
      <c r="P3804" s="22" t="s">
        <v>51</v>
      </c>
      <c r="Q3804" s="24" t="s">
        <v>242</v>
      </c>
      <c r="R3804" s="24" t="s">
        <v>242</v>
      </c>
      <c r="S3804" s="24" t="s">
        <v>27558</v>
      </c>
      <c r="T3804" s="23">
        <v>0</v>
      </c>
      <c r="U3804" s="23">
        <v>562451</v>
      </c>
      <c r="V3804" s="22">
        <v>2021</v>
      </c>
    </row>
    <row r="3805" spans="1:22" ht="51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16</v>
      </c>
      <c r="E3805" s="22" t="s">
        <v>27522</v>
      </c>
      <c r="F3805" s="24" t="s">
        <v>5991</v>
      </c>
      <c r="G3805" s="24" t="s">
        <v>4060</v>
      </c>
      <c r="H3805" s="24">
        <v>15248</v>
      </c>
      <c r="I3805" s="24" t="s">
        <v>83</v>
      </c>
      <c r="J3805" s="24" t="s">
        <v>27541</v>
      </c>
      <c r="K3805" s="24" t="s">
        <v>7520</v>
      </c>
      <c r="L3805" s="24" t="s">
        <v>210</v>
      </c>
      <c r="M3805" s="22">
        <v>22</v>
      </c>
      <c r="N3805" s="22">
        <v>1</v>
      </c>
      <c r="O3805" s="24" t="s">
        <v>217</v>
      </c>
      <c r="P3805" s="22" t="s">
        <v>53</v>
      </c>
      <c r="Q3805" s="24" t="s">
        <v>242</v>
      </c>
      <c r="R3805" s="24" t="s">
        <v>242</v>
      </c>
      <c r="S3805" s="24" t="s">
        <v>27558</v>
      </c>
      <c r="T3805" s="23">
        <v>11813299</v>
      </c>
      <c r="U3805" s="23">
        <v>1166360</v>
      </c>
      <c r="V3805" s="22">
        <v>2021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13</v>
      </c>
      <c r="E3806" s="22" t="s">
        <v>27522</v>
      </c>
      <c r="F3806" s="24" t="s">
        <v>5995</v>
      </c>
      <c r="G3806" s="24" t="s">
        <v>5395</v>
      </c>
      <c r="H3806" s="24">
        <v>19558</v>
      </c>
      <c r="I3806" s="24" t="s">
        <v>46</v>
      </c>
      <c r="J3806" s="24" t="s">
        <v>27545</v>
      </c>
      <c r="K3806" s="24" t="s">
        <v>210</v>
      </c>
      <c r="L3806" s="24" t="s">
        <v>210</v>
      </c>
      <c r="M3806" s="22">
        <v>22</v>
      </c>
      <c r="N3806" s="22">
        <v>1</v>
      </c>
      <c r="O3806" s="24" t="s">
        <v>217</v>
      </c>
      <c r="P3806" s="22" t="s">
        <v>235</v>
      </c>
      <c r="Q3806" s="24" t="s">
        <v>236</v>
      </c>
      <c r="R3806" s="24" t="s">
        <v>27547</v>
      </c>
      <c r="S3806" s="24" t="s">
        <v>210</v>
      </c>
      <c r="T3806" s="23">
        <v>3458163</v>
      </c>
      <c r="U3806" s="23">
        <v>391018</v>
      </c>
      <c r="V3806" s="22">
        <v>2021</v>
      </c>
    </row>
    <row r="3807" spans="1:22" ht="51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13</v>
      </c>
      <c r="E3807" s="22" t="s">
        <v>27522</v>
      </c>
      <c r="F3807" s="24" t="s">
        <v>5997</v>
      </c>
      <c r="G3807" s="24" t="s">
        <v>5996</v>
      </c>
      <c r="H3807" s="24">
        <v>40613</v>
      </c>
      <c r="I3807" s="24" t="s">
        <v>51</v>
      </c>
      <c r="J3807" s="24" t="s">
        <v>27541</v>
      </c>
      <c r="K3807" s="24" t="s">
        <v>7520</v>
      </c>
      <c r="L3807" s="24" t="s">
        <v>210</v>
      </c>
      <c r="M3807" s="22">
        <v>22</v>
      </c>
      <c r="N3807" s="22">
        <v>1</v>
      </c>
      <c r="O3807" s="24" t="s">
        <v>217</v>
      </c>
      <c r="P3807" s="22" t="s">
        <v>241</v>
      </c>
      <c r="Q3807" s="24" t="s">
        <v>777</v>
      </c>
      <c r="R3807" s="24" t="s">
        <v>777</v>
      </c>
      <c r="S3807" s="24" t="s">
        <v>27549</v>
      </c>
      <c r="T3807" s="23">
        <v>4257864</v>
      </c>
      <c r="U3807" s="23">
        <v>481441</v>
      </c>
      <c r="V3807" s="22">
        <v>2021</v>
      </c>
    </row>
    <row r="3808" spans="1:22" ht="51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13</v>
      </c>
      <c r="E3808" s="22" t="s">
        <v>27522</v>
      </c>
      <c r="F3808" s="24" t="s">
        <v>5998</v>
      </c>
      <c r="G3808" s="24" t="s">
        <v>5996</v>
      </c>
      <c r="H3808" s="24">
        <v>40613</v>
      </c>
      <c r="I3808" s="24" t="s">
        <v>51</v>
      </c>
      <c r="J3808" s="24" t="s">
        <v>27541</v>
      </c>
      <c r="K3808" s="24" t="s">
        <v>7520</v>
      </c>
      <c r="L3808" s="24" t="s">
        <v>210</v>
      </c>
      <c r="M3808" s="22">
        <v>22</v>
      </c>
      <c r="N3808" s="22">
        <v>1</v>
      </c>
      <c r="O3808" s="24" t="s">
        <v>217</v>
      </c>
      <c r="P3808" s="22" t="s">
        <v>241</v>
      </c>
      <c r="Q3808" s="24" t="s">
        <v>777</v>
      </c>
      <c r="R3808" s="24" t="s">
        <v>777</v>
      </c>
      <c r="S3808" s="24" t="s">
        <v>27549</v>
      </c>
      <c r="T3808" s="23">
        <v>2783782</v>
      </c>
      <c r="U3808" s="23">
        <v>314765</v>
      </c>
      <c r="V3808" s="22">
        <v>2021</v>
      </c>
    </row>
    <row r="3809" spans="1:22" ht="51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13</v>
      </c>
      <c r="E3809" s="22" t="s">
        <v>27522</v>
      </c>
      <c r="F3809" s="24" t="s">
        <v>5999</v>
      </c>
      <c r="G3809" s="24" t="s">
        <v>538</v>
      </c>
      <c r="H3809" s="24">
        <v>2518</v>
      </c>
      <c r="I3809" s="24" t="s">
        <v>52</v>
      </c>
      <c r="J3809" s="24" t="s">
        <v>27535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2" t="s">
        <v>235</v>
      </c>
      <c r="Q3809" s="24" t="s">
        <v>236</v>
      </c>
      <c r="R3809" s="24" t="s">
        <v>27547</v>
      </c>
      <c r="S3809" s="24" t="s">
        <v>27563</v>
      </c>
      <c r="T3809" s="23">
        <v>1388</v>
      </c>
      <c r="U3809" s="23">
        <v>157</v>
      </c>
      <c r="V3809" s="22">
        <v>2021</v>
      </c>
    </row>
    <row r="3810" spans="1:22" ht="51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13</v>
      </c>
      <c r="E3810" s="22" t="s">
        <v>27522</v>
      </c>
      <c r="F3810" s="24" t="s">
        <v>6000</v>
      </c>
      <c r="G3810" s="24" t="s">
        <v>538</v>
      </c>
      <c r="H3810" s="24">
        <v>2518</v>
      </c>
      <c r="I3810" s="24" t="s">
        <v>52</v>
      </c>
      <c r="J3810" s="24" t="s">
        <v>27535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2" t="s">
        <v>235</v>
      </c>
      <c r="Q3810" s="24" t="s">
        <v>236</v>
      </c>
      <c r="R3810" s="24" t="s">
        <v>27547</v>
      </c>
      <c r="S3810" s="24" t="s">
        <v>27563</v>
      </c>
      <c r="T3810" s="23">
        <v>64750</v>
      </c>
      <c r="U3810" s="23">
        <v>7321</v>
      </c>
      <c r="V3810" s="22">
        <v>2021</v>
      </c>
    </row>
    <row r="3811" spans="1:22" ht="51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13</v>
      </c>
      <c r="E3811" s="22" t="s">
        <v>27522</v>
      </c>
      <c r="F3811" s="24" t="s">
        <v>6001</v>
      </c>
      <c r="G3811" s="24" t="s">
        <v>494</v>
      </c>
      <c r="H3811" s="24">
        <v>21554</v>
      </c>
      <c r="I3811" s="24" t="s">
        <v>55</v>
      </c>
      <c r="J3811" s="24" t="s">
        <v>27530</v>
      </c>
      <c r="K3811" s="24" t="s">
        <v>27570</v>
      </c>
      <c r="L3811" s="24" t="s">
        <v>210</v>
      </c>
      <c r="M3811" s="22">
        <v>22</v>
      </c>
      <c r="N3811" s="22">
        <v>1</v>
      </c>
      <c r="O3811" s="24" t="s">
        <v>217</v>
      </c>
      <c r="P3811" s="22" t="s">
        <v>51</v>
      </c>
      <c r="Q3811" s="24" t="s">
        <v>218</v>
      </c>
      <c r="R3811" s="24" t="s">
        <v>218</v>
      </c>
      <c r="S3811" s="24" t="s">
        <v>27606</v>
      </c>
      <c r="T3811" s="23">
        <v>0</v>
      </c>
      <c r="U3811" s="23">
        <v>0</v>
      </c>
      <c r="V3811" s="22">
        <v>2021</v>
      </c>
    </row>
    <row r="3812" spans="1:22" ht="51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13</v>
      </c>
      <c r="E3812" s="22" t="s">
        <v>27522</v>
      </c>
      <c r="F3812" s="24" t="s">
        <v>6001</v>
      </c>
      <c r="G3812" s="24" t="s">
        <v>494</v>
      </c>
      <c r="H3812" s="24">
        <v>21554</v>
      </c>
      <c r="I3812" s="24" t="s">
        <v>55</v>
      </c>
      <c r="J3812" s="24" t="s">
        <v>27530</v>
      </c>
      <c r="K3812" s="24" t="s">
        <v>27570</v>
      </c>
      <c r="L3812" s="24" t="s">
        <v>210</v>
      </c>
      <c r="M3812" s="22">
        <v>22</v>
      </c>
      <c r="N3812" s="22">
        <v>1</v>
      </c>
      <c r="O3812" s="24" t="s">
        <v>217</v>
      </c>
      <c r="P3812" s="22" t="s">
        <v>51</v>
      </c>
      <c r="Q3812" s="24" t="s">
        <v>242</v>
      </c>
      <c r="R3812" s="24" t="s">
        <v>242</v>
      </c>
      <c r="S3812" s="24" t="s">
        <v>27606</v>
      </c>
      <c r="T3812" s="23">
        <v>0</v>
      </c>
      <c r="U3812" s="23">
        <v>1450809</v>
      </c>
      <c r="V3812" s="22">
        <v>2021</v>
      </c>
    </row>
    <row r="3813" spans="1:22" ht="51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13</v>
      </c>
      <c r="E3813" s="22" t="s">
        <v>27522</v>
      </c>
      <c r="F3813" s="24" t="s">
        <v>6001</v>
      </c>
      <c r="G3813" s="24" t="s">
        <v>494</v>
      </c>
      <c r="H3813" s="24">
        <v>21554</v>
      </c>
      <c r="I3813" s="24" t="s">
        <v>55</v>
      </c>
      <c r="J3813" s="24" t="s">
        <v>27530</v>
      </c>
      <c r="K3813" s="24" t="s">
        <v>27570</v>
      </c>
      <c r="L3813" s="24" t="s">
        <v>210</v>
      </c>
      <c r="M3813" s="22">
        <v>22</v>
      </c>
      <c r="N3813" s="22">
        <v>1</v>
      </c>
      <c r="O3813" s="24" t="s">
        <v>217</v>
      </c>
      <c r="P3813" s="22" t="s">
        <v>53</v>
      </c>
      <c r="Q3813" s="24" t="s">
        <v>218</v>
      </c>
      <c r="R3813" s="24" t="s">
        <v>218</v>
      </c>
      <c r="S3813" s="24" t="s">
        <v>27606</v>
      </c>
      <c r="T3813" s="23">
        <v>0</v>
      </c>
      <c r="U3813" s="23">
        <v>0</v>
      </c>
      <c r="V3813" s="22">
        <v>2021</v>
      </c>
    </row>
    <row r="3814" spans="1:22" ht="51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13</v>
      </c>
      <c r="E3814" s="22" t="s">
        <v>27522</v>
      </c>
      <c r="F3814" s="24" t="s">
        <v>6001</v>
      </c>
      <c r="G3814" s="24" t="s">
        <v>494</v>
      </c>
      <c r="H3814" s="24">
        <v>21554</v>
      </c>
      <c r="I3814" s="24" t="s">
        <v>55</v>
      </c>
      <c r="J3814" s="24" t="s">
        <v>27530</v>
      </c>
      <c r="K3814" s="24" t="s">
        <v>27570</v>
      </c>
      <c r="L3814" s="24" t="s">
        <v>210</v>
      </c>
      <c r="M3814" s="22">
        <v>22</v>
      </c>
      <c r="N3814" s="22">
        <v>1</v>
      </c>
      <c r="O3814" s="24" t="s">
        <v>217</v>
      </c>
      <c r="P3814" s="22" t="s">
        <v>53</v>
      </c>
      <c r="Q3814" s="24" t="s">
        <v>242</v>
      </c>
      <c r="R3814" s="24" t="s">
        <v>242</v>
      </c>
      <c r="S3814" s="24" t="s">
        <v>27606</v>
      </c>
      <c r="T3814" s="23">
        <v>28699229</v>
      </c>
      <c r="U3814" s="23">
        <v>2633785</v>
      </c>
      <c r="V3814" s="22">
        <v>2021</v>
      </c>
    </row>
    <row r="3815" spans="1:22" ht="51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13</v>
      </c>
      <c r="E3815" s="22" t="s">
        <v>27522</v>
      </c>
      <c r="F3815" s="24" t="s">
        <v>6001</v>
      </c>
      <c r="G3815" s="24" t="s">
        <v>494</v>
      </c>
      <c r="H3815" s="24">
        <v>21554</v>
      </c>
      <c r="I3815" s="24" t="s">
        <v>55</v>
      </c>
      <c r="J3815" s="24" t="s">
        <v>27530</v>
      </c>
      <c r="K3815" s="24" t="s">
        <v>27570</v>
      </c>
      <c r="L3815" s="24" t="s">
        <v>210</v>
      </c>
      <c r="M3815" s="22">
        <v>22</v>
      </c>
      <c r="N3815" s="22">
        <v>1</v>
      </c>
      <c r="O3815" s="24" t="s">
        <v>217</v>
      </c>
      <c r="P3815" s="22" t="s">
        <v>266</v>
      </c>
      <c r="Q3815" s="24" t="s">
        <v>218</v>
      </c>
      <c r="R3815" s="24" t="s">
        <v>218</v>
      </c>
      <c r="S3815" s="24" t="s">
        <v>27606</v>
      </c>
      <c r="T3815" s="23">
        <v>0</v>
      </c>
      <c r="U3815" s="23">
        <v>0</v>
      </c>
      <c r="V3815" s="22">
        <v>2021</v>
      </c>
    </row>
    <row r="3816" spans="1:22" ht="51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13</v>
      </c>
      <c r="E3816" s="22" t="s">
        <v>27522</v>
      </c>
      <c r="F3816" s="24" t="s">
        <v>6001</v>
      </c>
      <c r="G3816" s="24" t="s">
        <v>494</v>
      </c>
      <c r="H3816" s="24">
        <v>21554</v>
      </c>
      <c r="I3816" s="24" t="s">
        <v>55</v>
      </c>
      <c r="J3816" s="24" t="s">
        <v>27530</v>
      </c>
      <c r="K3816" s="24" t="s">
        <v>27570</v>
      </c>
      <c r="L3816" s="24" t="s">
        <v>210</v>
      </c>
      <c r="M3816" s="22">
        <v>22</v>
      </c>
      <c r="N3816" s="22">
        <v>1</v>
      </c>
      <c r="O3816" s="24" t="s">
        <v>217</v>
      </c>
      <c r="P3816" s="22" t="s">
        <v>266</v>
      </c>
      <c r="Q3816" s="24" t="s">
        <v>242</v>
      </c>
      <c r="R3816" s="24" t="s">
        <v>242</v>
      </c>
      <c r="S3816" s="24" t="s">
        <v>27606</v>
      </c>
      <c r="T3816" s="23">
        <v>1330299</v>
      </c>
      <c r="U3816" s="23">
        <v>108739</v>
      </c>
      <c r="V3816" s="22">
        <v>2021</v>
      </c>
    </row>
    <row r="3817" spans="1:22" ht="51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13</v>
      </c>
      <c r="E3817" s="22" t="s">
        <v>27522</v>
      </c>
      <c r="F3817" s="24" t="s">
        <v>6004</v>
      </c>
      <c r="G3817" s="24" t="s">
        <v>1457</v>
      </c>
      <c r="H3817" s="24">
        <v>7601</v>
      </c>
      <c r="I3817" s="24" t="s">
        <v>92</v>
      </c>
      <c r="J3817" s="24" t="s">
        <v>2971</v>
      </c>
      <c r="K3817" s="24" t="s">
        <v>27567</v>
      </c>
      <c r="L3817" s="24" t="s">
        <v>210</v>
      </c>
      <c r="M3817" s="22">
        <v>22</v>
      </c>
      <c r="N3817" s="22">
        <v>1</v>
      </c>
      <c r="O3817" s="24" t="s">
        <v>217</v>
      </c>
      <c r="P3817" s="22" t="s">
        <v>227</v>
      </c>
      <c r="Q3817" s="24" t="s">
        <v>228</v>
      </c>
      <c r="R3817" s="24" t="s">
        <v>228</v>
      </c>
      <c r="S3817" s="24" t="s">
        <v>27548</v>
      </c>
      <c r="T3817" s="23">
        <v>97019</v>
      </c>
      <c r="U3817" s="23">
        <v>10970</v>
      </c>
      <c r="V3817" s="22">
        <v>2021</v>
      </c>
    </row>
    <row r="3818" spans="1:22" ht="51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13</v>
      </c>
      <c r="E3818" s="22" t="s">
        <v>27522</v>
      </c>
      <c r="F3818" s="24" t="s">
        <v>6006</v>
      </c>
      <c r="G3818" s="24" t="s">
        <v>6005</v>
      </c>
      <c r="H3818" s="24">
        <v>15229</v>
      </c>
      <c r="I3818" s="24" t="s">
        <v>70</v>
      </c>
      <c r="J3818" s="24" t="s">
        <v>27526</v>
      </c>
      <c r="K3818" s="24" t="s">
        <v>27570</v>
      </c>
      <c r="L3818" s="24" t="s">
        <v>210</v>
      </c>
      <c r="M3818" s="22">
        <v>22</v>
      </c>
      <c r="N3818" s="22">
        <v>1</v>
      </c>
      <c r="O3818" s="24" t="s">
        <v>217</v>
      </c>
      <c r="P3818" s="22" t="s">
        <v>209</v>
      </c>
      <c r="Q3818" s="24" t="s">
        <v>218</v>
      </c>
      <c r="R3818" s="24" t="s">
        <v>218</v>
      </c>
      <c r="S3818" s="24" t="s">
        <v>610</v>
      </c>
      <c r="T3818" s="23">
        <v>19362</v>
      </c>
      <c r="U3818" s="23">
        <v>1159.2360000000001</v>
      </c>
      <c r="V3818" s="22">
        <v>2021</v>
      </c>
    </row>
    <row r="3819" spans="1:22" ht="51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13</v>
      </c>
      <c r="E3819" s="22" t="s">
        <v>27522</v>
      </c>
      <c r="F3819" s="24" t="s">
        <v>6006</v>
      </c>
      <c r="G3819" s="24" t="s">
        <v>6005</v>
      </c>
      <c r="H3819" s="24">
        <v>15229</v>
      </c>
      <c r="I3819" s="24" t="s">
        <v>70</v>
      </c>
      <c r="J3819" s="24" t="s">
        <v>27526</v>
      </c>
      <c r="K3819" s="24" t="s">
        <v>27570</v>
      </c>
      <c r="L3819" s="24" t="s">
        <v>210</v>
      </c>
      <c r="M3819" s="22">
        <v>22</v>
      </c>
      <c r="N3819" s="22">
        <v>1</v>
      </c>
      <c r="O3819" s="24" t="s">
        <v>217</v>
      </c>
      <c r="P3819" s="22" t="s">
        <v>209</v>
      </c>
      <c r="Q3819" s="24" t="s">
        <v>242</v>
      </c>
      <c r="R3819" s="24" t="s">
        <v>242</v>
      </c>
      <c r="S3819" s="24" t="s">
        <v>610</v>
      </c>
      <c r="T3819" s="23">
        <v>19339</v>
      </c>
      <c r="U3819" s="23">
        <v>1157.7639999999999</v>
      </c>
      <c r="V3819" s="22">
        <v>2021</v>
      </c>
    </row>
    <row r="3820" spans="1:22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13</v>
      </c>
      <c r="E3820" s="22" t="s">
        <v>27522</v>
      </c>
      <c r="F3820" s="24" t="s">
        <v>6011</v>
      </c>
      <c r="G3820" s="24" t="s">
        <v>6010</v>
      </c>
      <c r="H3820" s="24">
        <v>3477</v>
      </c>
      <c r="I3820" s="24" t="s">
        <v>65</v>
      </c>
      <c r="J3820" s="24" t="s">
        <v>2971</v>
      </c>
      <c r="K3820" s="24" t="s">
        <v>27567</v>
      </c>
      <c r="L3820" s="24" t="s">
        <v>210</v>
      </c>
      <c r="M3820" s="22">
        <v>22</v>
      </c>
      <c r="N3820" s="22">
        <v>1</v>
      </c>
      <c r="O3820" s="24" t="s">
        <v>217</v>
      </c>
      <c r="P3820" s="22" t="s">
        <v>209</v>
      </c>
      <c r="Q3820" s="24" t="s">
        <v>218</v>
      </c>
      <c r="R3820" s="24" t="s">
        <v>218</v>
      </c>
      <c r="S3820" s="24" t="s">
        <v>27548</v>
      </c>
      <c r="T3820" s="23">
        <v>4466</v>
      </c>
      <c r="U3820" s="23">
        <v>427</v>
      </c>
      <c r="V3820" s="22">
        <v>2021</v>
      </c>
    </row>
    <row r="3821" spans="1:22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13</v>
      </c>
      <c r="E3821" s="22" t="s">
        <v>27522</v>
      </c>
      <c r="F3821" s="24" t="s">
        <v>6013</v>
      </c>
      <c r="G3821" s="24" t="s">
        <v>6012</v>
      </c>
      <c r="H3821" s="24">
        <v>3329</v>
      </c>
      <c r="I3821" s="24" t="s">
        <v>84</v>
      </c>
      <c r="J3821" s="24" t="s">
        <v>27528</v>
      </c>
      <c r="K3821" s="24" t="s">
        <v>27568</v>
      </c>
      <c r="L3821" s="24" t="s">
        <v>210</v>
      </c>
      <c r="M3821" s="22">
        <v>22</v>
      </c>
      <c r="N3821" s="22">
        <v>1</v>
      </c>
      <c r="O3821" s="24" t="s">
        <v>217</v>
      </c>
      <c r="P3821" s="22" t="s">
        <v>209</v>
      </c>
      <c r="Q3821" s="24" t="s">
        <v>218</v>
      </c>
      <c r="R3821" s="24" t="s">
        <v>218</v>
      </c>
      <c r="S3821" s="24" t="s">
        <v>1587</v>
      </c>
      <c r="T3821" s="23">
        <v>1148</v>
      </c>
      <c r="U3821" s="23">
        <v>111.6</v>
      </c>
      <c r="V3821" s="22">
        <v>2021</v>
      </c>
    </row>
    <row r="3822" spans="1:22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13</v>
      </c>
      <c r="E3822" s="22" t="s">
        <v>27522</v>
      </c>
      <c r="F3822" s="24" t="s">
        <v>6013</v>
      </c>
      <c r="G3822" s="24" t="s">
        <v>6012</v>
      </c>
      <c r="H3822" s="24">
        <v>3329</v>
      </c>
      <c r="I3822" s="24" t="s">
        <v>84</v>
      </c>
      <c r="J3822" s="24" t="s">
        <v>27528</v>
      </c>
      <c r="K3822" s="24" t="s">
        <v>27568</v>
      </c>
      <c r="L3822" s="24" t="s">
        <v>210</v>
      </c>
      <c r="M3822" s="22">
        <v>22</v>
      </c>
      <c r="N3822" s="22">
        <v>1</v>
      </c>
      <c r="O3822" s="24" t="s">
        <v>217</v>
      </c>
      <c r="P3822" s="22" t="s">
        <v>209</v>
      </c>
      <c r="Q3822" s="24" t="s">
        <v>242</v>
      </c>
      <c r="R3822" s="24" t="s">
        <v>242</v>
      </c>
      <c r="S3822" s="24" t="s">
        <v>1587</v>
      </c>
      <c r="T3822" s="23">
        <v>20370</v>
      </c>
      <c r="U3822" s="23">
        <v>1989.4</v>
      </c>
      <c r="V3822" s="22">
        <v>2021</v>
      </c>
    </row>
    <row r="3823" spans="1:22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13</v>
      </c>
      <c r="E3823" s="22" t="s">
        <v>27522</v>
      </c>
      <c r="F3823" s="24" t="s">
        <v>6016</v>
      </c>
      <c r="G3823" s="24" t="s">
        <v>6015</v>
      </c>
      <c r="H3823" s="24">
        <v>1366</v>
      </c>
      <c r="I3823" s="24" t="s">
        <v>68</v>
      </c>
      <c r="J3823" s="24" t="s">
        <v>27525</v>
      </c>
      <c r="K3823" s="24" t="s">
        <v>27568</v>
      </c>
      <c r="L3823" s="24" t="s">
        <v>210</v>
      </c>
      <c r="M3823" s="22">
        <v>22</v>
      </c>
      <c r="N3823" s="22">
        <v>1</v>
      </c>
      <c r="O3823" s="24" t="s">
        <v>217</v>
      </c>
      <c r="P3823" s="22" t="s">
        <v>209</v>
      </c>
      <c r="Q3823" s="24" t="s">
        <v>218</v>
      </c>
      <c r="R3823" s="24" t="s">
        <v>218</v>
      </c>
      <c r="S3823" s="24" t="s">
        <v>2899</v>
      </c>
      <c r="T3823" s="23">
        <v>800</v>
      </c>
      <c r="U3823" s="23">
        <v>80.239999999999995</v>
      </c>
      <c r="V3823" s="22">
        <v>2021</v>
      </c>
    </row>
    <row r="3824" spans="1:22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13</v>
      </c>
      <c r="E3824" s="22" t="s">
        <v>27522</v>
      </c>
      <c r="F3824" s="24" t="s">
        <v>6016</v>
      </c>
      <c r="G3824" s="24" t="s">
        <v>6015</v>
      </c>
      <c r="H3824" s="24">
        <v>1366</v>
      </c>
      <c r="I3824" s="24" t="s">
        <v>68</v>
      </c>
      <c r="J3824" s="24" t="s">
        <v>27525</v>
      </c>
      <c r="K3824" s="24" t="s">
        <v>27568</v>
      </c>
      <c r="L3824" s="24" t="s">
        <v>210</v>
      </c>
      <c r="M3824" s="22">
        <v>22</v>
      </c>
      <c r="N3824" s="22">
        <v>1</v>
      </c>
      <c r="O3824" s="24" t="s">
        <v>217</v>
      </c>
      <c r="P3824" s="22" t="s">
        <v>209</v>
      </c>
      <c r="Q3824" s="24" t="s">
        <v>242</v>
      </c>
      <c r="R3824" s="24" t="s">
        <v>242</v>
      </c>
      <c r="S3824" s="24" t="s">
        <v>2899</v>
      </c>
      <c r="T3824" s="23">
        <v>8178</v>
      </c>
      <c r="U3824" s="23">
        <v>822.76</v>
      </c>
      <c r="V3824" s="22">
        <v>2021</v>
      </c>
    </row>
    <row r="3825" spans="1:22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13</v>
      </c>
      <c r="E3825" s="22" t="s">
        <v>27522</v>
      </c>
      <c r="F3825" s="24" t="s">
        <v>6017</v>
      </c>
      <c r="G3825" s="24" t="s">
        <v>6015</v>
      </c>
      <c r="H3825" s="24">
        <v>1366</v>
      </c>
      <c r="I3825" s="24" t="s">
        <v>68</v>
      </c>
      <c r="J3825" s="24" t="s">
        <v>27525</v>
      </c>
      <c r="K3825" s="24" t="s">
        <v>27568</v>
      </c>
      <c r="L3825" s="24" t="s">
        <v>210</v>
      </c>
      <c r="M3825" s="22">
        <v>22</v>
      </c>
      <c r="N3825" s="22">
        <v>1</v>
      </c>
      <c r="O3825" s="24" t="s">
        <v>217</v>
      </c>
      <c r="P3825" s="22" t="s">
        <v>209</v>
      </c>
      <c r="Q3825" s="24" t="s">
        <v>218</v>
      </c>
      <c r="R3825" s="24" t="s">
        <v>218</v>
      </c>
      <c r="S3825" s="24" t="s">
        <v>2899</v>
      </c>
      <c r="T3825" s="23">
        <v>475</v>
      </c>
      <c r="U3825" s="23">
        <v>57.133000000000003</v>
      </c>
      <c r="V3825" s="22">
        <v>2021</v>
      </c>
    </row>
    <row r="3826" spans="1:22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13</v>
      </c>
      <c r="E3826" s="22" t="s">
        <v>27522</v>
      </c>
      <c r="F3826" s="24" t="s">
        <v>6017</v>
      </c>
      <c r="G3826" s="24" t="s">
        <v>6015</v>
      </c>
      <c r="H3826" s="24">
        <v>1366</v>
      </c>
      <c r="I3826" s="24" t="s">
        <v>68</v>
      </c>
      <c r="J3826" s="24" t="s">
        <v>27525</v>
      </c>
      <c r="K3826" s="24" t="s">
        <v>27568</v>
      </c>
      <c r="L3826" s="24" t="s">
        <v>210</v>
      </c>
      <c r="M3826" s="22">
        <v>22</v>
      </c>
      <c r="N3826" s="22">
        <v>1</v>
      </c>
      <c r="O3826" s="24" t="s">
        <v>217</v>
      </c>
      <c r="P3826" s="22" t="s">
        <v>209</v>
      </c>
      <c r="Q3826" s="24" t="s">
        <v>242</v>
      </c>
      <c r="R3826" s="24" t="s">
        <v>242</v>
      </c>
      <c r="S3826" s="24" t="s">
        <v>2899</v>
      </c>
      <c r="T3826" s="23">
        <v>5381</v>
      </c>
      <c r="U3826" s="23">
        <v>649.86699999999996</v>
      </c>
      <c r="V3826" s="22">
        <v>2021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13</v>
      </c>
      <c r="E3827" s="22" t="s">
        <v>27522</v>
      </c>
      <c r="F3827" s="24" t="s">
        <v>6019</v>
      </c>
      <c r="G3827" s="24" t="s">
        <v>6018</v>
      </c>
      <c r="H3827" s="24">
        <v>16560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2" t="s">
        <v>209</v>
      </c>
      <c r="Q3827" s="24" t="s">
        <v>218</v>
      </c>
      <c r="R3827" s="24" t="s">
        <v>218</v>
      </c>
      <c r="S3827" s="24" t="s">
        <v>610</v>
      </c>
      <c r="T3827" s="23">
        <v>0</v>
      </c>
      <c r="U3827" s="23">
        <v>0</v>
      </c>
      <c r="V3827" s="22">
        <v>2021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13</v>
      </c>
      <c r="E3828" s="22" t="s">
        <v>27522</v>
      </c>
      <c r="F3828" s="24" t="s">
        <v>6022</v>
      </c>
      <c r="G3828" s="24" t="s">
        <v>6021</v>
      </c>
      <c r="H3828" s="24">
        <v>17035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2" t="s">
        <v>209</v>
      </c>
      <c r="Q3828" s="24" t="s">
        <v>218</v>
      </c>
      <c r="R3828" s="24" t="s">
        <v>218</v>
      </c>
      <c r="S3828" s="24" t="s">
        <v>27595</v>
      </c>
      <c r="T3828" s="23">
        <v>923</v>
      </c>
      <c r="U3828" s="23">
        <v>89</v>
      </c>
      <c r="V3828" s="22">
        <v>2021</v>
      </c>
    </row>
    <row r="3829" spans="1:22" ht="39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13</v>
      </c>
      <c r="E3829" s="22" t="s">
        <v>27522</v>
      </c>
      <c r="F3829" s="24" t="s">
        <v>6023</v>
      </c>
      <c r="G3829" s="24" t="s">
        <v>6021</v>
      </c>
      <c r="H3829" s="24">
        <v>17035</v>
      </c>
      <c r="I3829" s="24" t="s">
        <v>70</v>
      </c>
      <c r="J3829" s="24" t="s">
        <v>27526</v>
      </c>
      <c r="K3829" s="24" t="s">
        <v>27570</v>
      </c>
      <c r="L3829" s="24" t="s">
        <v>210</v>
      </c>
      <c r="M3829" s="22">
        <v>22</v>
      </c>
      <c r="N3829" s="22">
        <v>1</v>
      </c>
      <c r="O3829" s="24" t="s">
        <v>217</v>
      </c>
      <c r="P3829" s="22" t="s">
        <v>209</v>
      </c>
      <c r="Q3829" s="24" t="s">
        <v>218</v>
      </c>
      <c r="R3829" s="24" t="s">
        <v>218</v>
      </c>
      <c r="S3829" s="24" t="s">
        <v>27595</v>
      </c>
      <c r="T3829" s="23">
        <v>2952</v>
      </c>
      <c r="U3829" s="23">
        <v>295</v>
      </c>
      <c r="V3829" s="22">
        <v>2021</v>
      </c>
    </row>
    <row r="3830" spans="1:22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13</v>
      </c>
      <c r="E3830" s="22" t="s">
        <v>27522</v>
      </c>
      <c r="F3830" s="24" t="s">
        <v>6028</v>
      </c>
      <c r="G3830" s="24" t="s">
        <v>6027</v>
      </c>
      <c r="H3830" s="24">
        <v>14600</v>
      </c>
      <c r="I3830" s="24" t="s">
        <v>90</v>
      </c>
      <c r="J3830" s="24" t="s">
        <v>27535</v>
      </c>
      <c r="K3830" s="24" t="s">
        <v>7520</v>
      </c>
      <c r="L3830" s="24" t="s">
        <v>210</v>
      </c>
      <c r="M3830" s="22">
        <v>22</v>
      </c>
      <c r="N3830" s="22">
        <v>1</v>
      </c>
      <c r="O3830" s="24" t="s">
        <v>217</v>
      </c>
      <c r="P3830" s="22" t="s">
        <v>209</v>
      </c>
      <c r="Q3830" s="24" t="s">
        <v>218</v>
      </c>
      <c r="R3830" s="24" t="s">
        <v>218</v>
      </c>
      <c r="S3830" s="24" t="s">
        <v>27581</v>
      </c>
      <c r="T3830" s="23">
        <v>24</v>
      </c>
      <c r="U3830" s="23">
        <v>8.4000000000000005E-2</v>
      </c>
      <c r="V3830" s="22">
        <v>2021</v>
      </c>
    </row>
    <row r="3831" spans="1:22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13</v>
      </c>
      <c r="E3831" s="22" t="s">
        <v>27522</v>
      </c>
      <c r="F3831" s="24" t="s">
        <v>6028</v>
      </c>
      <c r="G3831" s="24" t="s">
        <v>6027</v>
      </c>
      <c r="H3831" s="24">
        <v>14600</v>
      </c>
      <c r="I3831" s="24" t="s">
        <v>90</v>
      </c>
      <c r="J3831" s="24" t="s">
        <v>27535</v>
      </c>
      <c r="K3831" s="24" t="s">
        <v>7520</v>
      </c>
      <c r="L3831" s="24" t="s">
        <v>210</v>
      </c>
      <c r="M3831" s="22">
        <v>22</v>
      </c>
      <c r="N3831" s="22">
        <v>1</v>
      </c>
      <c r="O3831" s="24" t="s">
        <v>217</v>
      </c>
      <c r="P3831" s="22" t="s">
        <v>209</v>
      </c>
      <c r="Q3831" s="24" t="s">
        <v>242</v>
      </c>
      <c r="R3831" s="24" t="s">
        <v>242</v>
      </c>
      <c r="S3831" s="24" t="s">
        <v>27581</v>
      </c>
      <c r="T3831" s="23">
        <v>818</v>
      </c>
      <c r="U3831" s="23">
        <v>2.9159999999999999</v>
      </c>
      <c r="V3831" s="22">
        <v>2021</v>
      </c>
    </row>
    <row r="3832" spans="1:22" ht="39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13</v>
      </c>
      <c r="E3832" s="22" t="s">
        <v>27522</v>
      </c>
      <c r="F3832" s="24" t="s">
        <v>6034</v>
      </c>
      <c r="G3832" s="24" t="s">
        <v>6033</v>
      </c>
      <c r="H3832" s="24">
        <v>40437</v>
      </c>
      <c r="I3832" s="24" t="s">
        <v>83</v>
      </c>
      <c r="J3832" s="24" t="s">
        <v>27541</v>
      </c>
      <c r="K3832" s="24" t="s">
        <v>7520</v>
      </c>
      <c r="L3832" s="24" t="s">
        <v>210</v>
      </c>
      <c r="M3832" s="22">
        <v>22</v>
      </c>
      <c r="N3832" s="22">
        <v>1</v>
      </c>
      <c r="O3832" s="24" t="s">
        <v>217</v>
      </c>
      <c r="P3832" s="22" t="s">
        <v>209</v>
      </c>
      <c r="Q3832" s="24" t="s">
        <v>478</v>
      </c>
      <c r="R3832" s="24" t="s">
        <v>27543</v>
      </c>
      <c r="S3832" s="24" t="s">
        <v>27562</v>
      </c>
      <c r="T3832" s="23">
        <v>272490</v>
      </c>
      <c r="U3832" s="23">
        <v>17685</v>
      </c>
      <c r="V3832" s="22">
        <v>2021</v>
      </c>
    </row>
    <row r="3833" spans="1:22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13</v>
      </c>
      <c r="E3833" s="22" t="s">
        <v>27522</v>
      </c>
      <c r="F3833" s="24" t="s">
        <v>6035</v>
      </c>
      <c r="G3833" s="24" t="s">
        <v>360</v>
      </c>
      <c r="H3833" s="24">
        <v>219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2" t="s">
        <v>209</v>
      </c>
      <c r="Q3833" s="24" t="s">
        <v>218</v>
      </c>
      <c r="R3833" s="24" t="s">
        <v>218</v>
      </c>
      <c r="S3833" s="24" t="s">
        <v>210</v>
      </c>
      <c r="T3833" s="23">
        <v>1013</v>
      </c>
      <c r="U3833" s="23">
        <v>20</v>
      </c>
      <c r="V3833" s="22">
        <v>2021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13</v>
      </c>
      <c r="E3834" s="22" t="s">
        <v>27522</v>
      </c>
      <c r="F3834" s="24" t="s">
        <v>6037</v>
      </c>
      <c r="G3834" s="24" t="s">
        <v>6036</v>
      </c>
      <c r="H3834" s="24">
        <v>10622</v>
      </c>
      <c r="I3834" s="24" t="s">
        <v>69</v>
      </c>
      <c r="J3834" s="24" t="s">
        <v>27526</v>
      </c>
      <c r="K3834" s="24" t="s">
        <v>27569</v>
      </c>
      <c r="L3834" s="24" t="s">
        <v>210</v>
      </c>
      <c r="M3834" s="22">
        <v>22</v>
      </c>
      <c r="N3834" s="22">
        <v>1</v>
      </c>
      <c r="O3834" s="24" t="s">
        <v>217</v>
      </c>
      <c r="P3834" s="22" t="s">
        <v>209</v>
      </c>
      <c r="Q3834" s="24" t="s">
        <v>218</v>
      </c>
      <c r="R3834" s="24" t="s">
        <v>218</v>
      </c>
      <c r="S3834" s="24" t="s">
        <v>2899</v>
      </c>
      <c r="T3834" s="23">
        <v>786</v>
      </c>
      <c r="U3834" s="23">
        <v>24</v>
      </c>
      <c r="V3834" s="22">
        <v>2021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13</v>
      </c>
      <c r="E3835" s="22" t="s">
        <v>27522</v>
      </c>
      <c r="F3835" s="24" t="s">
        <v>6038</v>
      </c>
      <c r="G3835" s="24" t="s">
        <v>1689</v>
      </c>
      <c r="H3835" s="24">
        <v>17828</v>
      </c>
      <c r="I3835" s="24" t="s">
        <v>60</v>
      </c>
      <c r="J3835" s="24" t="s">
        <v>27525</v>
      </c>
      <c r="K3835" s="24" t="s">
        <v>27570</v>
      </c>
      <c r="L3835" s="24" t="s">
        <v>210</v>
      </c>
      <c r="M3835" s="22">
        <v>22</v>
      </c>
      <c r="N3835" s="22">
        <v>1</v>
      </c>
      <c r="O3835" s="24" t="s">
        <v>217</v>
      </c>
      <c r="P3835" s="22" t="s">
        <v>266</v>
      </c>
      <c r="Q3835" s="24" t="s">
        <v>218</v>
      </c>
      <c r="R3835" s="24" t="s">
        <v>218</v>
      </c>
      <c r="S3835" s="24" t="s">
        <v>2899</v>
      </c>
      <c r="T3835" s="23">
        <v>9164</v>
      </c>
      <c r="U3835" s="23">
        <v>850.40499999999997</v>
      </c>
      <c r="V3835" s="22">
        <v>2021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13</v>
      </c>
      <c r="E3836" s="22" t="s">
        <v>27522</v>
      </c>
      <c r="F3836" s="24" t="s">
        <v>6038</v>
      </c>
      <c r="G3836" s="24" t="s">
        <v>1689</v>
      </c>
      <c r="H3836" s="24">
        <v>17828</v>
      </c>
      <c r="I3836" s="24" t="s">
        <v>60</v>
      </c>
      <c r="J3836" s="24" t="s">
        <v>27525</v>
      </c>
      <c r="K3836" s="24" t="s">
        <v>27570</v>
      </c>
      <c r="L3836" s="24" t="s">
        <v>210</v>
      </c>
      <c r="M3836" s="22">
        <v>22</v>
      </c>
      <c r="N3836" s="22">
        <v>1</v>
      </c>
      <c r="O3836" s="24" t="s">
        <v>217</v>
      </c>
      <c r="P3836" s="22" t="s">
        <v>266</v>
      </c>
      <c r="Q3836" s="24" t="s">
        <v>242</v>
      </c>
      <c r="R3836" s="24" t="s">
        <v>242</v>
      </c>
      <c r="S3836" s="24" t="s">
        <v>2899</v>
      </c>
      <c r="T3836" s="23">
        <v>3250</v>
      </c>
      <c r="U3836" s="23">
        <v>301.59500000000003</v>
      </c>
      <c r="V3836" s="22">
        <v>2021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13</v>
      </c>
      <c r="E3837" s="22" t="s">
        <v>27522</v>
      </c>
      <c r="F3837" s="24" t="s">
        <v>6041</v>
      </c>
      <c r="G3837" s="24" t="s">
        <v>6040</v>
      </c>
      <c r="H3837" s="24">
        <v>10944</v>
      </c>
      <c r="I3837" s="24" t="s">
        <v>93</v>
      </c>
      <c r="J3837" s="24" t="s">
        <v>27541</v>
      </c>
      <c r="K3837" s="24" t="s">
        <v>7520</v>
      </c>
      <c r="L3837" s="24" t="s">
        <v>210</v>
      </c>
      <c r="M3837" s="22">
        <v>22</v>
      </c>
      <c r="N3837" s="22">
        <v>1</v>
      </c>
      <c r="O3837" s="24" t="s">
        <v>217</v>
      </c>
      <c r="P3837" s="22" t="s">
        <v>235</v>
      </c>
      <c r="Q3837" s="24" t="s">
        <v>236</v>
      </c>
      <c r="R3837" s="24" t="s">
        <v>27547</v>
      </c>
      <c r="S3837" s="24" t="s">
        <v>27577</v>
      </c>
      <c r="T3837" s="23">
        <v>2095993</v>
      </c>
      <c r="U3837" s="23">
        <v>236996</v>
      </c>
      <c r="V3837" s="22">
        <v>2021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13</v>
      </c>
      <c r="E3838" s="22" t="s">
        <v>27522</v>
      </c>
      <c r="F3838" s="24" t="s">
        <v>6045</v>
      </c>
      <c r="G3838" s="24" t="s">
        <v>6044</v>
      </c>
      <c r="H3838" s="24">
        <v>6710</v>
      </c>
      <c r="I3838" s="24" t="s">
        <v>73</v>
      </c>
      <c r="J3838" s="24" t="s">
        <v>27530</v>
      </c>
      <c r="K3838" s="24" t="s">
        <v>27570</v>
      </c>
      <c r="L3838" s="24" t="s">
        <v>210</v>
      </c>
      <c r="M3838" s="22">
        <v>22</v>
      </c>
      <c r="N3838" s="22">
        <v>1</v>
      </c>
      <c r="O3838" s="24" t="s">
        <v>217</v>
      </c>
      <c r="P3838" s="22" t="s">
        <v>209</v>
      </c>
      <c r="Q3838" s="24" t="s">
        <v>218</v>
      </c>
      <c r="R3838" s="24" t="s">
        <v>218</v>
      </c>
      <c r="S3838" s="24" t="s">
        <v>1587</v>
      </c>
      <c r="T3838" s="23">
        <v>3887</v>
      </c>
      <c r="U3838" s="23">
        <v>174</v>
      </c>
      <c r="V3838" s="22">
        <v>2021</v>
      </c>
    </row>
    <row r="3839" spans="1:22" ht="51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13</v>
      </c>
      <c r="E3839" s="22" t="s">
        <v>27522</v>
      </c>
      <c r="F3839" s="24" t="s">
        <v>6048</v>
      </c>
      <c r="G3839" s="24" t="s">
        <v>6047</v>
      </c>
      <c r="H3839" s="24">
        <v>13788</v>
      </c>
      <c r="I3839" s="24" t="s">
        <v>83</v>
      </c>
      <c r="J3839" s="24" t="s">
        <v>27541</v>
      </c>
      <c r="K3839" s="24" t="s">
        <v>7520</v>
      </c>
      <c r="L3839" s="24" t="s">
        <v>210</v>
      </c>
      <c r="M3839" s="22">
        <v>22</v>
      </c>
      <c r="N3839" s="22">
        <v>1</v>
      </c>
      <c r="O3839" s="24" t="s">
        <v>217</v>
      </c>
      <c r="P3839" s="22" t="s">
        <v>235</v>
      </c>
      <c r="Q3839" s="24" t="s">
        <v>236</v>
      </c>
      <c r="R3839" s="24" t="s">
        <v>27547</v>
      </c>
      <c r="S3839" s="24" t="s">
        <v>27577</v>
      </c>
      <c r="T3839" s="23">
        <v>374961</v>
      </c>
      <c r="U3839" s="23">
        <v>42397</v>
      </c>
      <c r="V3839" s="22">
        <v>2021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13</v>
      </c>
      <c r="E3840" s="22" t="s">
        <v>27522</v>
      </c>
      <c r="F3840" s="24" t="s">
        <v>6050</v>
      </c>
      <c r="G3840" s="24" t="s">
        <v>6049</v>
      </c>
      <c r="H3840" s="24">
        <v>14276</v>
      </c>
      <c r="I3840" s="24" t="s">
        <v>62</v>
      </c>
      <c r="J3840" s="24" t="s">
        <v>27526</v>
      </c>
      <c r="K3840" s="24" t="s">
        <v>27569</v>
      </c>
      <c r="L3840" s="24" t="s">
        <v>210</v>
      </c>
      <c r="M3840" s="22">
        <v>22</v>
      </c>
      <c r="N3840" s="22">
        <v>1</v>
      </c>
      <c r="O3840" s="24" t="s">
        <v>217</v>
      </c>
      <c r="P3840" s="22" t="s">
        <v>209</v>
      </c>
      <c r="Q3840" s="24" t="s">
        <v>218</v>
      </c>
      <c r="R3840" s="24" t="s">
        <v>218</v>
      </c>
      <c r="S3840" s="24" t="s">
        <v>610</v>
      </c>
      <c r="T3840" s="23">
        <v>226</v>
      </c>
      <c r="U3840" s="23">
        <v>9</v>
      </c>
      <c r="V3840" s="22">
        <v>2021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13</v>
      </c>
      <c r="E3841" s="22" t="s">
        <v>27522</v>
      </c>
      <c r="F3841" s="24" t="s">
        <v>6057</v>
      </c>
      <c r="G3841" s="24" t="s">
        <v>6057</v>
      </c>
      <c r="H3841" s="24">
        <v>6915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2" t="s">
        <v>209</v>
      </c>
      <c r="Q3841" s="24" t="s">
        <v>218</v>
      </c>
      <c r="R3841" s="24" t="s">
        <v>218</v>
      </c>
      <c r="S3841" s="24" t="s">
        <v>210</v>
      </c>
      <c r="T3841" s="23">
        <v>56969</v>
      </c>
      <c r="U3841" s="23">
        <v>4955</v>
      </c>
      <c r="V3841" s="22">
        <v>2021</v>
      </c>
    </row>
    <row r="3842" spans="1:22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13</v>
      </c>
      <c r="E3842" s="22" t="s">
        <v>27522</v>
      </c>
      <c r="F3842" s="24" t="s">
        <v>6059</v>
      </c>
      <c r="G3842" s="24" t="s">
        <v>6058</v>
      </c>
      <c r="H3842" s="24">
        <v>11560</v>
      </c>
      <c r="I3842" s="24" t="s">
        <v>91</v>
      </c>
      <c r="J3842" s="24" t="s">
        <v>27530</v>
      </c>
      <c r="K3842" s="24" t="s">
        <v>27570</v>
      </c>
      <c r="L3842" s="24" t="s">
        <v>210</v>
      </c>
      <c r="M3842" s="22">
        <v>22</v>
      </c>
      <c r="N3842" s="22">
        <v>1</v>
      </c>
      <c r="O3842" s="24" t="s">
        <v>217</v>
      </c>
      <c r="P3842" s="22" t="s">
        <v>209</v>
      </c>
      <c r="Q3842" s="24" t="s">
        <v>218</v>
      </c>
      <c r="R3842" s="24" t="s">
        <v>218</v>
      </c>
      <c r="S3842" s="24" t="s">
        <v>1587</v>
      </c>
      <c r="T3842" s="23">
        <v>1775</v>
      </c>
      <c r="U3842" s="23">
        <v>170</v>
      </c>
      <c r="V3842" s="22">
        <v>2021</v>
      </c>
    </row>
    <row r="3843" spans="1:22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13</v>
      </c>
      <c r="E3843" s="22" t="s">
        <v>27522</v>
      </c>
      <c r="F3843" s="24" t="s">
        <v>6063</v>
      </c>
      <c r="G3843" s="24" t="s">
        <v>6058</v>
      </c>
      <c r="H3843" s="24">
        <v>11560</v>
      </c>
      <c r="I3843" s="24" t="s">
        <v>91</v>
      </c>
      <c r="J3843" s="24" t="s">
        <v>27530</v>
      </c>
      <c r="K3843" s="24" t="s">
        <v>27570</v>
      </c>
      <c r="L3843" s="24" t="s">
        <v>210</v>
      </c>
      <c r="M3843" s="22">
        <v>22</v>
      </c>
      <c r="N3843" s="22">
        <v>1</v>
      </c>
      <c r="O3843" s="24" t="s">
        <v>217</v>
      </c>
      <c r="P3843" s="22" t="s">
        <v>209</v>
      </c>
      <c r="Q3843" s="24" t="s">
        <v>218</v>
      </c>
      <c r="R3843" s="24" t="s">
        <v>218</v>
      </c>
      <c r="S3843" s="24" t="s">
        <v>1587</v>
      </c>
      <c r="T3843" s="23">
        <v>5870</v>
      </c>
      <c r="U3843" s="23">
        <v>570</v>
      </c>
      <c r="V3843" s="22">
        <v>2021</v>
      </c>
    </row>
    <row r="3844" spans="1:22" ht="39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13</v>
      </c>
      <c r="E3844" s="22" t="s">
        <v>27522</v>
      </c>
      <c r="F3844" s="24" t="s">
        <v>6068</v>
      </c>
      <c r="G3844" s="24" t="s">
        <v>6058</v>
      </c>
      <c r="H3844" s="24">
        <v>11560</v>
      </c>
      <c r="I3844" s="24" t="s">
        <v>91</v>
      </c>
      <c r="J3844" s="24" t="s">
        <v>27530</v>
      </c>
      <c r="K3844" s="24" t="s">
        <v>27570</v>
      </c>
      <c r="L3844" s="24" t="s">
        <v>210</v>
      </c>
      <c r="M3844" s="22">
        <v>22</v>
      </c>
      <c r="N3844" s="22">
        <v>1</v>
      </c>
      <c r="O3844" s="24" t="s">
        <v>217</v>
      </c>
      <c r="P3844" s="22" t="s">
        <v>209</v>
      </c>
      <c r="Q3844" s="24" t="s">
        <v>218</v>
      </c>
      <c r="R3844" s="24" t="s">
        <v>218</v>
      </c>
      <c r="S3844" s="24" t="s">
        <v>1587</v>
      </c>
      <c r="T3844" s="23">
        <v>968</v>
      </c>
      <c r="U3844" s="23">
        <v>71</v>
      </c>
      <c r="V3844" s="22">
        <v>2021</v>
      </c>
    </row>
    <row r="3845" spans="1:22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13</v>
      </c>
      <c r="E3845" s="22" t="s">
        <v>27522</v>
      </c>
      <c r="F3845" s="24" t="s">
        <v>6077</v>
      </c>
      <c r="G3845" s="24" t="s">
        <v>6058</v>
      </c>
      <c r="H3845" s="24">
        <v>11560</v>
      </c>
      <c r="I3845" s="24" t="s">
        <v>91</v>
      </c>
      <c r="J3845" s="24" t="s">
        <v>27530</v>
      </c>
      <c r="K3845" s="24" t="s">
        <v>27570</v>
      </c>
      <c r="L3845" s="24" t="s">
        <v>210</v>
      </c>
      <c r="M3845" s="22">
        <v>22</v>
      </c>
      <c r="N3845" s="22">
        <v>1</v>
      </c>
      <c r="O3845" s="24" t="s">
        <v>217</v>
      </c>
      <c r="P3845" s="22" t="s">
        <v>209</v>
      </c>
      <c r="Q3845" s="24" t="s">
        <v>218</v>
      </c>
      <c r="R3845" s="24" t="s">
        <v>218</v>
      </c>
      <c r="S3845" s="24" t="s">
        <v>1587</v>
      </c>
      <c r="T3845" s="23">
        <v>9447</v>
      </c>
      <c r="U3845" s="23">
        <v>895</v>
      </c>
      <c r="V3845" s="22">
        <v>2021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13</v>
      </c>
      <c r="E3846" s="22" t="s">
        <v>27522</v>
      </c>
      <c r="F3846" s="24" t="s">
        <v>6082</v>
      </c>
      <c r="G3846" s="24" t="s">
        <v>2176</v>
      </c>
      <c r="H3846" s="24">
        <v>15321</v>
      </c>
      <c r="I3846" s="24" t="s">
        <v>62</v>
      </c>
      <c r="J3846" s="24" t="s">
        <v>27526</v>
      </c>
      <c r="K3846" s="24" t="s">
        <v>27569</v>
      </c>
      <c r="L3846" s="24" t="s">
        <v>210</v>
      </c>
      <c r="M3846" s="22">
        <v>22</v>
      </c>
      <c r="N3846" s="22">
        <v>1</v>
      </c>
      <c r="O3846" s="24" t="s">
        <v>217</v>
      </c>
      <c r="P3846" s="22" t="s">
        <v>209</v>
      </c>
      <c r="Q3846" s="24" t="s">
        <v>218</v>
      </c>
      <c r="R3846" s="24" t="s">
        <v>218</v>
      </c>
      <c r="S3846" s="24" t="s">
        <v>610</v>
      </c>
      <c r="T3846" s="23">
        <v>470</v>
      </c>
      <c r="U3846" s="23">
        <v>34.116</v>
      </c>
      <c r="V3846" s="22">
        <v>2021</v>
      </c>
    </row>
    <row r="3847" spans="1:22" ht="26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13</v>
      </c>
      <c r="E3847" s="22" t="s">
        <v>27522</v>
      </c>
      <c r="F3847" s="24" t="s">
        <v>6082</v>
      </c>
      <c r="G3847" s="24" t="s">
        <v>2176</v>
      </c>
      <c r="H3847" s="24">
        <v>15321</v>
      </c>
      <c r="I3847" s="24" t="s">
        <v>62</v>
      </c>
      <c r="J3847" s="24" t="s">
        <v>27526</v>
      </c>
      <c r="K3847" s="24" t="s">
        <v>27569</v>
      </c>
      <c r="L3847" s="24" t="s">
        <v>210</v>
      </c>
      <c r="M3847" s="22">
        <v>22</v>
      </c>
      <c r="N3847" s="22">
        <v>1</v>
      </c>
      <c r="O3847" s="24" t="s">
        <v>217</v>
      </c>
      <c r="P3847" s="22" t="s">
        <v>209</v>
      </c>
      <c r="Q3847" s="24" t="s">
        <v>242</v>
      </c>
      <c r="R3847" s="24" t="s">
        <v>242</v>
      </c>
      <c r="S3847" s="24" t="s">
        <v>610</v>
      </c>
      <c r="T3847" s="23">
        <v>2370</v>
      </c>
      <c r="U3847" s="23">
        <v>171.88399999999999</v>
      </c>
      <c r="V3847" s="22">
        <v>2021</v>
      </c>
    </row>
    <row r="3848" spans="1:22" ht="51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13</v>
      </c>
      <c r="E3848" s="22" t="s">
        <v>27522</v>
      </c>
      <c r="F3848" s="24" t="s">
        <v>6083</v>
      </c>
      <c r="G3848" s="24" t="s">
        <v>5996</v>
      </c>
      <c r="H3848" s="24">
        <v>40613</v>
      </c>
      <c r="I3848" s="24" t="s">
        <v>51</v>
      </c>
      <c r="J3848" s="24" t="s">
        <v>27541</v>
      </c>
      <c r="K3848" s="24" t="s">
        <v>7520</v>
      </c>
      <c r="L3848" s="24" t="s">
        <v>210</v>
      </c>
      <c r="M3848" s="22">
        <v>22</v>
      </c>
      <c r="N3848" s="22">
        <v>1</v>
      </c>
      <c r="O3848" s="24" t="s">
        <v>217</v>
      </c>
      <c r="P3848" s="22" t="s">
        <v>266</v>
      </c>
      <c r="Q3848" s="24" t="s">
        <v>218</v>
      </c>
      <c r="R3848" s="24" t="s">
        <v>218</v>
      </c>
      <c r="S3848" s="24" t="s">
        <v>27549</v>
      </c>
      <c r="T3848" s="23">
        <v>0</v>
      </c>
      <c r="U3848" s="23">
        <v>0</v>
      </c>
      <c r="V3848" s="22">
        <v>2021</v>
      </c>
    </row>
    <row r="3849" spans="1:22" ht="51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13</v>
      </c>
      <c r="E3849" s="22" t="s">
        <v>27522</v>
      </c>
      <c r="F3849" s="24" t="s">
        <v>6083</v>
      </c>
      <c r="G3849" s="24" t="s">
        <v>5996</v>
      </c>
      <c r="H3849" s="24">
        <v>40613</v>
      </c>
      <c r="I3849" s="24" t="s">
        <v>51</v>
      </c>
      <c r="J3849" s="24" t="s">
        <v>27541</v>
      </c>
      <c r="K3849" s="24" t="s">
        <v>7520</v>
      </c>
      <c r="L3849" s="24" t="s">
        <v>210</v>
      </c>
      <c r="M3849" s="22">
        <v>22</v>
      </c>
      <c r="N3849" s="22">
        <v>1</v>
      </c>
      <c r="O3849" s="24" t="s">
        <v>217</v>
      </c>
      <c r="P3849" s="22" t="s">
        <v>266</v>
      </c>
      <c r="Q3849" s="24" t="s">
        <v>242</v>
      </c>
      <c r="R3849" s="24" t="s">
        <v>242</v>
      </c>
      <c r="S3849" s="24" t="s">
        <v>27549</v>
      </c>
      <c r="T3849" s="23">
        <v>274668</v>
      </c>
      <c r="U3849" s="23">
        <v>28974.001</v>
      </c>
      <c r="V3849" s="22">
        <v>2021</v>
      </c>
    </row>
    <row r="3850" spans="1:22" ht="51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13</v>
      </c>
      <c r="E3850" s="22" t="s">
        <v>27522</v>
      </c>
      <c r="F3850" s="24" t="s">
        <v>5346</v>
      </c>
      <c r="G3850" s="24" t="s">
        <v>5996</v>
      </c>
      <c r="H3850" s="24">
        <v>40613</v>
      </c>
      <c r="I3850" s="24" t="s">
        <v>51</v>
      </c>
      <c r="J3850" s="24" t="s">
        <v>27541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2" t="s">
        <v>266</v>
      </c>
      <c r="Q3850" s="24" t="s">
        <v>218</v>
      </c>
      <c r="R3850" s="24" t="s">
        <v>218</v>
      </c>
      <c r="S3850" s="24" t="s">
        <v>27549</v>
      </c>
      <c r="T3850" s="23">
        <v>0</v>
      </c>
      <c r="U3850" s="23">
        <v>0</v>
      </c>
      <c r="V3850" s="22">
        <v>2021</v>
      </c>
    </row>
    <row r="3851" spans="1:22" ht="51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13</v>
      </c>
      <c r="E3851" s="22" t="s">
        <v>27522</v>
      </c>
      <c r="F3851" s="24" t="s">
        <v>5346</v>
      </c>
      <c r="G3851" s="24" t="s">
        <v>5996</v>
      </c>
      <c r="H3851" s="24">
        <v>40613</v>
      </c>
      <c r="I3851" s="24" t="s">
        <v>51</v>
      </c>
      <c r="J3851" s="24" t="s">
        <v>27541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2" t="s">
        <v>266</v>
      </c>
      <c r="Q3851" s="24" t="s">
        <v>242</v>
      </c>
      <c r="R3851" s="24" t="s">
        <v>242</v>
      </c>
      <c r="S3851" s="24" t="s">
        <v>27549</v>
      </c>
      <c r="T3851" s="23">
        <v>115342</v>
      </c>
      <c r="U3851" s="23">
        <v>7355</v>
      </c>
      <c r="V3851" s="22">
        <v>2021</v>
      </c>
    </row>
    <row r="3852" spans="1:22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13</v>
      </c>
      <c r="E3852" s="22" t="s">
        <v>27522</v>
      </c>
      <c r="F3852" s="24" t="s">
        <v>6084</v>
      </c>
      <c r="G3852" s="24" t="s">
        <v>5996</v>
      </c>
      <c r="H3852" s="24">
        <v>40613</v>
      </c>
      <c r="I3852" s="24" t="s">
        <v>51</v>
      </c>
      <c r="J3852" s="24" t="s">
        <v>27541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2" t="s">
        <v>266</v>
      </c>
      <c r="Q3852" s="24" t="s">
        <v>218</v>
      </c>
      <c r="R3852" s="24" t="s">
        <v>218</v>
      </c>
      <c r="S3852" s="24" t="s">
        <v>27549</v>
      </c>
      <c r="T3852" s="23">
        <v>0</v>
      </c>
      <c r="U3852" s="23">
        <v>0</v>
      </c>
      <c r="V3852" s="22">
        <v>2021</v>
      </c>
    </row>
    <row r="3853" spans="1:22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13</v>
      </c>
      <c r="E3853" s="22" t="s">
        <v>27522</v>
      </c>
      <c r="F3853" s="24" t="s">
        <v>6084</v>
      </c>
      <c r="G3853" s="24" t="s">
        <v>5996</v>
      </c>
      <c r="H3853" s="24">
        <v>40613</v>
      </c>
      <c r="I3853" s="24" t="s">
        <v>51</v>
      </c>
      <c r="J3853" s="24" t="s">
        <v>27541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2" t="s">
        <v>266</v>
      </c>
      <c r="Q3853" s="24" t="s">
        <v>242</v>
      </c>
      <c r="R3853" s="24" t="s">
        <v>242</v>
      </c>
      <c r="S3853" s="24" t="s">
        <v>27549</v>
      </c>
      <c r="T3853" s="23">
        <v>63682</v>
      </c>
      <c r="U3853" s="23">
        <v>3815</v>
      </c>
      <c r="V3853" s="22">
        <v>2021</v>
      </c>
    </row>
    <row r="3854" spans="1:22" ht="39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13</v>
      </c>
      <c r="E3854" s="22" t="s">
        <v>27522</v>
      </c>
      <c r="F3854" s="24" t="s">
        <v>6086</v>
      </c>
      <c r="G3854" s="24" t="s">
        <v>6085</v>
      </c>
      <c r="H3854" s="24">
        <v>16295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1</v>
      </c>
      <c r="O3854" s="24" t="s">
        <v>217</v>
      </c>
      <c r="P3854" s="22" t="s">
        <v>266</v>
      </c>
      <c r="Q3854" s="24" t="s">
        <v>218</v>
      </c>
      <c r="R3854" s="24" t="s">
        <v>218</v>
      </c>
      <c r="S3854" s="24" t="s">
        <v>27555</v>
      </c>
      <c r="T3854" s="23">
        <v>78</v>
      </c>
      <c r="U3854" s="23">
        <v>4.5250000000000004</v>
      </c>
      <c r="V3854" s="22">
        <v>2021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13</v>
      </c>
      <c r="E3855" s="22" t="s">
        <v>27522</v>
      </c>
      <c r="F3855" s="24" t="s">
        <v>6086</v>
      </c>
      <c r="G3855" s="24" t="s">
        <v>6085</v>
      </c>
      <c r="H3855" s="24">
        <v>16295</v>
      </c>
      <c r="I3855" s="24" t="s">
        <v>51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2" t="s">
        <v>266</v>
      </c>
      <c r="Q3855" s="24" t="s">
        <v>242</v>
      </c>
      <c r="R3855" s="24" t="s">
        <v>242</v>
      </c>
      <c r="S3855" s="24" t="s">
        <v>27555</v>
      </c>
      <c r="T3855" s="23">
        <v>168690</v>
      </c>
      <c r="U3855" s="23">
        <v>10176.475</v>
      </c>
      <c r="V3855" s="22">
        <v>2021</v>
      </c>
    </row>
    <row r="3856" spans="1:22" ht="26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13</v>
      </c>
      <c r="E3856" s="22" t="s">
        <v>27522</v>
      </c>
      <c r="F3856" s="24" t="s">
        <v>6087</v>
      </c>
      <c r="G3856" s="24" t="s">
        <v>1131</v>
      </c>
      <c r="H3856" s="24">
        <v>20169</v>
      </c>
      <c r="I3856" s="24" t="s">
        <v>59</v>
      </c>
      <c r="J3856" s="24" t="s">
        <v>27535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2" t="s">
        <v>266</v>
      </c>
      <c r="Q3856" s="24" t="s">
        <v>242</v>
      </c>
      <c r="R3856" s="24" t="s">
        <v>242</v>
      </c>
      <c r="S3856" s="24" t="s">
        <v>27599</v>
      </c>
      <c r="T3856" s="23">
        <v>2217861</v>
      </c>
      <c r="U3856" s="23">
        <v>182100</v>
      </c>
      <c r="V3856" s="22">
        <v>2021</v>
      </c>
    </row>
    <row r="3857" spans="1:22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13</v>
      </c>
      <c r="E3857" s="22" t="s">
        <v>27522</v>
      </c>
      <c r="F3857" s="24" t="s">
        <v>6089</v>
      </c>
      <c r="G3857" s="24" t="s">
        <v>6088</v>
      </c>
      <c r="H3857" s="24">
        <v>918</v>
      </c>
      <c r="I3857" s="24" t="s">
        <v>52</v>
      </c>
      <c r="J3857" s="24" t="s">
        <v>27535</v>
      </c>
      <c r="K3857" s="24" t="s">
        <v>7520</v>
      </c>
      <c r="L3857" s="24" t="s">
        <v>210</v>
      </c>
      <c r="M3857" s="22">
        <v>22</v>
      </c>
      <c r="N3857" s="22">
        <v>1</v>
      </c>
      <c r="O3857" s="24" t="s">
        <v>217</v>
      </c>
      <c r="P3857" s="22" t="s">
        <v>235</v>
      </c>
      <c r="Q3857" s="24" t="s">
        <v>236</v>
      </c>
      <c r="R3857" s="24" t="s">
        <v>27547</v>
      </c>
      <c r="S3857" s="24" t="s">
        <v>27552</v>
      </c>
      <c r="T3857" s="23">
        <v>107349</v>
      </c>
      <c r="U3857" s="23">
        <v>12138</v>
      </c>
      <c r="V3857" s="22">
        <v>2021</v>
      </c>
    </row>
    <row r="3858" spans="1:22" ht="51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13</v>
      </c>
      <c r="E3858" s="22" t="s">
        <v>27522</v>
      </c>
      <c r="F3858" s="24" t="s">
        <v>6091</v>
      </c>
      <c r="G3858" s="24" t="s">
        <v>6090</v>
      </c>
      <c r="H3858" s="24">
        <v>18963</v>
      </c>
      <c r="I3858" s="24" t="s">
        <v>46</v>
      </c>
      <c r="J3858" s="24" t="s">
        <v>27545</v>
      </c>
      <c r="K3858" s="24" t="s">
        <v>210</v>
      </c>
      <c r="L3858" s="24" t="s">
        <v>210</v>
      </c>
      <c r="M3858" s="22">
        <v>22</v>
      </c>
      <c r="N3858" s="22">
        <v>1</v>
      </c>
      <c r="O3858" s="24" t="s">
        <v>217</v>
      </c>
      <c r="P3858" s="22" t="s">
        <v>209</v>
      </c>
      <c r="Q3858" s="24" t="s">
        <v>218</v>
      </c>
      <c r="R3858" s="24" t="s">
        <v>218</v>
      </c>
      <c r="S3858" s="24" t="s">
        <v>210</v>
      </c>
      <c r="T3858" s="23">
        <v>17910</v>
      </c>
      <c r="U3858" s="23">
        <v>1742</v>
      </c>
      <c r="V3858" s="22">
        <v>2021</v>
      </c>
    </row>
    <row r="3859" spans="1:22" ht="51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13</v>
      </c>
      <c r="E3859" s="22" t="s">
        <v>27522</v>
      </c>
      <c r="F3859" s="24" t="s">
        <v>6091</v>
      </c>
      <c r="G3859" s="24" t="s">
        <v>6090</v>
      </c>
      <c r="H3859" s="24">
        <v>18963</v>
      </c>
      <c r="I3859" s="24" t="s">
        <v>46</v>
      </c>
      <c r="J3859" s="24" t="s">
        <v>27545</v>
      </c>
      <c r="K3859" s="24" t="s">
        <v>210</v>
      </c>
      <c r="L3859" s="24" t="s">
        <v>210</v>
      </c>
      <c r="M3859" s="22">
        <v>22</v>
      </c>
      <c r="N3859" s="22">
        <v>1</v>
      </c>
      <c r="O3859" s="24" t="s">
        <v>217</v>
      </c>
      <c r="P3859" s="22" t="s">
        <v>209</v>
      </c>
      <c r="Q3859" s="24" t="s">
        <v>1114</v>
      </c>
      <c r="R3859" s="24" t="s">
        <v>27527</v>
      </c>
      <c r="S3859" s="24" t="s">
        <v>210</v>
      </c>
      <c r="T3859" s="23">
        <v>0</v>
      </c>
      <c r="U3859" s="23">
        <v>0</v>
      </c>
      <c r="V3859" s="22">
        <v>2021</v>
      </c>
    </row>
    <row r="3860" spans="1:22" ht="51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13</v>
      </c>
      <c r="E3860" s="22" t="s">
        <v>27522</v>
      </c>
      <c r="F3860" s="24" t="s">
        <v>6092</v>
      </c>
      <c r="G3860" s="24" t="s">
        <v>6090</v>
      </c>
      <c r="H3860" s="24">
        <v>18963</v>
      </c>
      <c r="I3860" s="24" t="s">
        <v>46</v>
      </c>
      <c r="J3860" s="24" t="s">
        <v>27545</v>
      </c>
      <c r="K3860" s="24" t="s">
        <v>210</v>
      </c>
      <c r="L3860" s="24" t="s">
        <v>210</v>
      </c>
      <c r="M3860" s="22">
        <v>22</v>
      </c>
      <c r="N3860" s="22">
        <v>1</v>
      </c>
      <c r="O3860" s="24" t="s">
        <v>217</v>
      </c>
      <c r="P3860" s="22" t="s">
        <v>209</v>
      </c>
      <c r="Q3860" s="24" t="s">
        <v>218</v>
      </c>
      <c r="R3860" s="24" t="s">
        <v>218</v>
      </c>
      <c r="S3860" s="24" t="s">
        <v>210</v>
      </c>
      <c r="T3860" s="23">
        <v>35315</v>
      </c>
      <c r="U3860" s="23">
        <v>3418</v>
      </c>
      <c r="V3860" s="22">
        <v>2021</v>
      </c>
    </row>
    <row r="3861" spans="1:22" ht="51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13</v>
      </c>
      <c r="E3861" s="22" t="s">
        <v>27522</v>
      </c>
      <c r="F3861" s="24" t="s">
        <v>6092</v>
      </c>
      <c r="G3861" s="24" t="s">
        <v>6090</v>
      </c>
      <c r="H3861" s="24">
        <v>18963</v>
      </c>
      <c r="I3861" s="24" t="s">
        <v>46</v>
      </c>
      <c r="J3861" s="24" t="s">
        <v>27545</v>
      </c>
      <c r="K3861" s="24" t="s">
        <v>210</v>
      </c>
      <c r="L3861" s="24" t="s">
        <v>210</v>
      </c>
      <c r="M3861" s="22">
        <v>22</v>
      </c>
      <c r="N3861" s="22">
        <v>1</v>
      </c>
      <c r="O3861" s="24" t="s">
        <v>217</v>
      </c>
      <c r="P3861" s="22" t="s">
        <v>209</v>
      </c>
      <c r="Q3861" s="24" t="s">
        <v>1114</v>
      </c>
      <c r="R3861" s="24" t="s">
        <v>27527</v>
      </c>
      <c r="S3861" s="24" t="s">
        <v>210</v>
      </c>
      <c r="T3861" s="23">
        <v>0</v>
      </c>
      <c r="U3861" s="23">
        <v>0</v>
      </c>
      <c r="V3861" s="22">
        <v>2021</v>
      </c>
    </row>
    <row r="3862" spans="1:22" ht="51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13</v>
      </c>
      <c r="E3862" s="22" t="s">
        <v>27522</v>
      </c>
      <c r="F3862" s="24" t="s">
        <v>6093</v>
      </c>
      <c r="G3862" s="24" t="s">
        <v>6090</v>
      </c>
      <c r="H3862" s="24">
        <v>18963</v>
      </c>
      <c r="I3862" s="24" t="s">
        <v>46</v>
      </c>
      <c r="J3862" s="24" t="s">
        <v>27545</v>
      </c>
      <c r="K3862" s="24" t="s">
        <v>210</v>
      </c>
      <c r="L3862" s="24" t="s">
        <v>210</v>
      </c>
      <c r="M3862" s="22">
        <v>22</v>
      </c>
      <c r="N3862" s="22">
        <v>1</v>
      </c>
      <c r="O3862" s="24" t="s">
        <v>217</v>
      </c>
      <c r="P3862" s="22" t="s">
        <v>209</v>
      </c>
      <c r="Q3862" s="24" t="s">
        <v>218</v>
      </c>
      <c r="R3862" s="24" t="s">
        <v>218</v>
      </c>
      <c r="S3862" s="24" t="s">
        <v>210</v>
      </c>
      <c r="T3862" s="23">
        <v>13828</v>
      </c>
      <c r="U3862" s="23">
        <v>1367</v>
      </c>
      <c r="V3862" s="22">
        <v>2021</v>
      </c>
    </row>
    <row r="3863" spans="1:22" ht="51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13</v>
      </c>
      <c r="E3863" s="22" t="s">
        <v>27522</v>
      </c>
      <c r="F3863" s="24" t="s">
        <v>6093</v>
      </c>
      <c r="G3863" s="24" t="s">
        <v>6090</v>
      </c>
      <c r="H3863" s="24">
        <v>18963</v>
      </c>
      <c r="I3863" s="24" t="s">
        <v>46</v>
      </c>
      <c r="J3863" s="24" t="s">
        <v>27545</v>
      </c>
      <c r="K3863" s="24" t="s">
        <v>210</v>
      </c>
      <c r="L3863" s="24" t="s">
        <v>210</v>
      </c>
      <c r="M3863" s="22">
        <v>22</v>
      </c>
      <c r="N3863" s="22">
        <v>1</v>
      </c>
      <c r="O3863" s="24" t="s">
        <v>217</v>
      </c>
      <c r="P3863" s="22" t="s">
        <v>209</v>
      </c>
      <c r="Q3863" s="24" t="s">
        <v>1114</v>
      </c>
      <c r="R3863" s="24" t="s">
        <v>27527</v>
      </c>
      <c r="S3863" s="24" t="s">
        <v>210</v>
      </c>
      <c r="T3863" s="23">
        <v>0</v>
      </c>
      <c r="U3863" s="23">
        <v>0</v>
      </c>
      <c r="V3863" s="22">
        <v>2021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13</v>
      </c>
      <c r="E3864" s="22" t="s">
        <v>27522</v>
      </c>
      <c r="F3864" s="24" t="s">
        <v>6095</v>
      </c>
      <c r="G3864" s="24" t="s">
        <v>6094</v>
      </c>
      <c r="H3864" s="24">
        <v>11481</v>
      </c>
      <c r="I3864" s="24" t="s">
        <v>75</v>
      </c>
      <c r="J3864" s="24" t="s">
        <v>27526</v>
      </c>
      <c r="K3864" s="24" t="s">
        <v>27569</v>
      </c>
      <c r="L3864" s="24" t="s">
        <v>210</v>
      </c>
      <c r="M3864" s="22">
        <v>22</v>
      </c>
      <c r="N3864" s="22">
        <v>1</v>
      </c>
      <c r="O3864" s="24" t="s">
        <v>217</v>
      </c>
      <c r="P3864" s="22" t="s">
        <v>209</v>
      </c>
      <c r="Q3864" s="24" t="s">
        <v>218</v>
      </c>
      <c r="R3864" s="24" t="s">
        <v>218</v>
      </c>
      <c r="S3864" s="24" t="s">
        <v>610</v>
      </c>
      <c r="T3864" s="23">
        <v>974</v>
      </c>
      <c r="U3864" s="23">
        <v>70.052000000000007</v>
      </c>
      <c r="V3864" s="22">
        <v>2021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13</v>
      </c>
      <c r="E3865" s="22" t="s">
        <v>27522</v>
      </c>
      <c r="F3865" s="24" t="s">
        <v>6095</v>
      </c>
      <c r="G3865" s="24" t="s">
        <v>6094</v>
      </c>
      <c r="H3865" s="24">
        <v>11481</v>
      </c>
      <c r="I3865" s="24" t="s">
        <v>75</v>
      </c>
      <c r="J3865" s="24" t="s">
        <v>27526</v>
      </c>
      <c r="K3865" s="24" t="s">
        <v>27569</v>
      </c>
      <c r="L3865" s="24" t="s">
        <v>210</v>
      </c>
      <c r="M3865" s="22">
        <v>22</v>
      </c>
      <c r="N3865" s="22">
        <v>1</v>
      </c>
      <c r="O3865" s="24" t="s">
        <v>217</v>
      </c>
      <c r="P3865" s="22" t="s">
        <v>209</v>
      </c>
      <c r="Q3865" s="24" t="s">
        <v>242</v>
      </c>
      <c r="R3865" s="24" t="s">
        <v>242</v>
      </c>
      <c r="S3865" s="24" t="s">
        <v>610</v>
      </c>
      <c r="T3865" s="23">
        <v>41</v>
      </c>
      <c r="U3865" s="23">
        <v>2.948</v>
      </c>
      <c r="V3865" s="22">
        <v>2021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13</v>
      </c>
      <c r="E3866" s="22" t="s">
        <v>27522</v>
      </c>
      <c r="F3866" s="24" t="s">
        <v>6101</v>
      </c>
      <c r="G3866" s="24" t="s">
        <v>6100</v>
      </c>
      <c r="H3866" s="24">
        <v>11626</v>
      </c>
      <c r="I3866" s="24" t="s">
        <v>70</v>
      </c>
      <c r="J3866" s="24" t="s">
        <v>27526</v>
      </c>
      <c r="K3866" s="24" t="s">
        <v>27570</v>
      </c>
      <c r="L3866" s="24" t="s">
        <v>210</v>
      </c>
      <c r="M3866" s="22">
        <v>22</v>
      </c>
      <c r="N3866" s="22">
        <v>1</v>
      </c>
      <c r="O3866" s="24" t="s">
        <v>217</v>
      </c>
      <c r="P3866" s="22" t="s">
        <v>209</v>
      </c>
      <c r="Q3866" s="24" t="s">
        <v>218</v>
      </c>
      <c r="R3866" s="24" t="s">
        <v>218</v>
      </c>
      <c r="S3866" s="24" t="s">
        <v>2899</v>
      </c>
      <c r="T3866" s="23">
        <v>66</v>
      </c>
      <c r="U3866" s="23">
        <v>6</v>
      </c>
      <c r="V3866" s="22">
        <v>2021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13</v>
      </c>
      <c r="E3867" s="22" t="s">
        <v>27522</v>
      </c>
      <c r="F3867" s="24" t="s">
        <v>6101</v>
      </c>
      <c r="G3867" s="24" t="s">
        <v>6100</v>
      </c>
      <c r="H3867" s="24">
        <v>11626</v>
      </c>
      <c r="I3867" s="24" t="s">
        <v>70</v>
      </c>
      <c r="J3867" s="24" t="s">
        <v>27526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2" t="s">
        <v>209</v>
      </c>
      <c r="Q3867" s="24" t="s">
        <v>242</v>
      </c>
      <c r="R3867" s="24" t="s">
        <v>242</v>
      </c>
      <c r="S3867" s="24" t="s">
        <v>2899</v>
      </c>
      <c r="T3867" s="23">
        <v>0</v>
      </c>
      <c r="U3867" s="23">
        <v>0</v>
      </c>
      <c r="V3867" s="22">
        <v>2021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13</v>
      </c>
      <c r="E3868" s="22" t="s">
        <v>27522</v>
      </c>
      <c r="F3868" s="24" t="s">
        <v>6103</v>
      </c>
      <c r="G3868" s="24" t="s">
        <v>6102</v>
      </c>
      <c r="H3868" s="24">
        <v>16198</v>
      </c>
      <c r="I3868" s="24" t="s">
        <v>60</v>
      </c>
      <c r="J3868" s="24" t="s">
        <v>27525</v>
      </c>
      <c r="K3868" s="24" t="s">
        <v>27568</v>
      </c>
      <c r="L3868" s="24" t="s">
        <v>210</v>
      </c>
      <c r="M3868" s="22">
        <v>22</v>
      </c>
      <c r="N3868" s="22">
        <v>1</v>
      </c>
      <c r="O3868" s="24" t="s">
        <v>217</v>
      </c>
      <c r="P3868" s="22" t="s">
        <v>235</v>
      </c>
      <c r="Q3868" s="24" t="s">
        <v>236</v>
      </c>
      <c r="R3868" s="24" t="s">
        <v>27547</v>
      </c>
      <c r="S3868" s="24" t="s">
        <v>2899</v>
      </c>
      <c r="T3868" s="23">
        <v>87476</v>
      </c>
      <c r="U3868" s="23">
        <v>9891</v>
      </c>
      <c r="V3868" s="22">
        <v>2021</v>
      </c>
    </row>
    <row r="3869" spans="1:22" ht="39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13</v>
      </c>
      <c r="E3869" s="22" t="s">
        <v>27522</v>
      </c>
      <c r="F3869" s="24" t="s">
        <v>6107</v>
      </c>
      <c r="G3869" s="24" t="s">
        <v>6106</v>
      </c>
      <c r="H3869" s="24">
        <v>14164</v>
      </c>
      <c r="I3869" s="24" t="s">
        <v>86</v>
      </c>
      <c r="J3869" s="24" t="s">
        <v>27530</v>
      </c>
      <c r="K3869" s="24" t="s">
        <v>27570</v>
      </c>
      <c r="L3869" s="24" t="s">
        <v>210</v>
      </c>
      <c r="M3869" s="22">
        <v>22</v>
      </c>
      <c r="N3869" s="22">
        <v>1</v>
      </c>
      <c r="O3869" s="24" t="s">
        <v>217</v>
      </c>
      <c r="P3869" s="22" t="s">
        <v>209</v>
      </c>
      <c r="Q3869" s="24" t="s">
        <v>218</v>
      </c>
      <c r="R3869" s="24" t="s">
        <v>218</v>
      </c>
      <c r="S3869" s="24" t="s">
        <v>27587</v>
      </c>
      <c r="T3869" s="23">
        <v>1323</v>
      </c>
      <c r="U3869" s="23">
        <v>132</v>
      </c>
      <c r="V3869" s="22">
        <v>2021</v>
      </c>
    </row>
    <row r="3870" spans="1:22" ht="39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13</v>
      </c>
      <c r="E3870" s="22" t="s">
        <v>27522</v>
      </c>
      <c r="F3870" s="24" t="s">
        <v>6109</v>
      </c>
      <c r="G3870" s="24" t="s">
        <v>6106</v>
      </c>
      <c r="H3870" s="24">
        <v>14164</v>
      </c>
      <c r="I3870" s="24" t="s">
        <v>86</v>
      </c>
      <c r="J3870" s="24" t="s">
        <v>27530</v>
      </c>
      <c r="K3870" s="24" t="s">
        <v>27570</v>
      </c>
      <c r="L3870" s="24" t="s">
        <v>210</v>
      </c>
      <c r="M3870" s="22">
        <v>22</v>
      </c>
      <c r="N3870" s="22">
        <v>1</v>
      </c>
      <c r="O3870" s="24" t="s">
        <v>217</v>
      </c>
      <c r="P3870" s="22" t="s">
        <v>266</v>
      </c>
      <c r="Q3870" s="24" t="s">
        <v>242</v>
      </c>
      <c r="R3870" s="24" t="s">
        <v>242</v>
      </c>
      <c r="S3870" s="24" t="s">
        <v>27587</v>
      </c>
      <c r="T3870" s="23">
        <v>855</v>
      </c>
      <c r="U3870" s="23">
        <v>44</v>
      </c>
      <c r="V3870" s="22">
        <v>2021</v>
      </c>
    </row>
    <row r="3871" spans="1:22" ht="39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13</v>
      </c>
      <c r="E3871" s="22" t="s">
        <v>27522</v>
      </c>
      <c r="F3871" s="24" t="s">
        <v>6111</v>
      </c>
      <c r="G3871" s="24" t="s">
        <v>6110</v>
      </c>
      <c r="H3871" s="24">
        <v>20848</v>
      </c>
      <c r="I3871" s="24" t="s">
        <v>75</v>
      </c>
      <c r="J3871" s="24" t="s">
        <v>27526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2" t="s">
        <v>209</v>
      </c>
      <c r="Q3871" s="24" t="s">
        <v>218</v>
      </c>
      <c r="R3871" s="24" t="s">
        <v>218</v>
      </c>
      <c r="S3871" s="24" t="s">
        <v>610</v>
      </c>
      <c r="T3871" s="23">
        <v>93</v>
      </c>
      <c r="U3871" s="23">
        <v>8</v>
      </c>
      <c r="V3871" s="22">
        <v>2021</v>
      </c>
    </row>
    <row r="3872" spans="1:22" ht="64.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13</v>
      </c>
      <c r="E3872" s="22" t="s">
        <v>27522</v>
      </c>
      <c r="F3872" s="24" t="s">
        <v>6113</v>
      </c>
      <c r="G3872" s="24" t="s">
        <v>6112</v>
      </c>
      <c r="H3872" s="24">
        <v>26616</v>
      </c>
      <c r="I3872" s="24" t="s">
        <v>46</v>
      </c>
      <c r="J3872" s="24" t="s">
        <v>27545</v>
      </c>
      <c r="K3872" s="24" t="s">
        <v>210</v>
      </c>
      <c r="L3872" s="24" t="s">
        <v>210</v>
      </c>
      <c r="M3872" s="22">
        <v>22</v>
      </c>
      <c r="N3872" s="22">
        <v>1</v>
      </c>
      <c r="O3872" s="24" t="s">
        <v>217</v>
      </c>
      <c r="P3872" s="22" t="s">
        <v>209</v>
      </c>
      <c r="Q3872" s="24" t="s">
        <v>218</v>
      </c>
      <c r="R3872" s="24" t="s">
        <v>218</v>
      </c>
      <c r="S3872" s="24" t="s">
        <v>210</v>
      </c>
      <c r="T3872" s="23">
        <v>36903</v>
      </c>
      <c r="U3872" s="23">
        <v>2161</v>
      </c>
      <c r="V3872" s="22">
        <v>2021</v>
      </c>
    </row>
    <row r="3873" spans="1:22" ht="64.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13</v>
      </c>
      <c r="E3873" s="22" t="s">
        <v>27522</v>
      </c>
      <c r="F3873" s="24" t="s">
        <v>6115</v>
      </c>
      <c r="G3873" s="24" t="s">
        <v>6112</v>
      </c>
      <c r="H3873" s="24">
        <v>26616</v>
      </c>
      <c r="I3873" s="24" t="s">
        <v>46</v>
      </c>
      <c r="J3873" s="24" t="s">
        <v>27545</v>
      </c>
      <c r="K3873" s="24" t="s">
        <v>210</v>
      </c>
      <c r="L3873" s="24" t="s">
        <v>210</v>
      </c>
      <c r="M3873" s="22">
        <v>22</v>
      </c>
      <c r="N3873" s="22">
        <v>1</v>
      </c>
      <c r="O3873" s="24" t="s">
        <v>217</v>
      </c>
      <c r="P3873" s="22" t="s">
        <v>209</v>
      </c>
      <c r="Q3873" s="24" t="s">
        <v>218</v>
      </c>
      <c r="R3873" s="24" t="s">
        <v>218</v>
      </c>
      <c r="S3873" s="24" t="s">
        <v>210</v>
      </c>
      <c r="T3873" s="23">
        <v>52921</v>
      </c>
      <c r="U3873" s="23">
        <v>4932</v>
      </c>
      <c r="V3873" s="22">
        <v>2021</v>
      </c>
    </row>
    <row r="3874" spans="1:22" ht="64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13</v>
      </c>
      <c r="E3874" s="22" t="s">
        <v>27522</v>
      </c>
      <c r="F3874" s="24" t="s">
        <v>6120</v>
      </c>
      <c r="G3874" s="24" t="s">
        <v>6112</v>
      </c>
      <c r="H3874" s="24">
        <v>26616</v>
      </c>
      <c r="I3874" s="24" t="s">
        <v>46</v>
      </c>
      <c r="J3874" s="24" t="s">
        <v>27545</v>
      </c>
      <c r="K3874" s="24" t="s">
        <v>210</v>
      </c>
      <c r="L3874" s="24" t="s">
        <v>210</v>
      </c>
      <c r="M3874" s="22">
        <v>22</v>
      </c>
      <c r="N3874" s="22">
        <v>1</v>
      </c>
      <c r="O3874" s="24" t="s">
        <v>217</v>
      </c>
      <c r="P3874" s="22" t="s">
        <v>209</v>
      </c>
      <c r="Q3874" s="24" t="s">
        <v>218</v>
      </c>
      <c r="R3874" s="24" t="s">
        <v>218</v>
      </c>
      <c r="S3874" s="24" t="s">
        <v>210</v>
      </c>
      <c r="T3874" s="23">
        <v>29059</v>
      </c>
      <c r="U3874" s="23">
        <v>2663.8820000000001</v>
      </c>
      <c r="V3874" s="22">
        <v>2021</v>
      </c>
    </row>
    <row r="3875" spans="1:22" ht="64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13</v>
      </c>
      <c r="E3875" s="22" t="s">
        <v>27522</v>
      </c>
      <c r="F3875" s="24" t="s">
        <v>6120</v>
      </c>
      <c r="G3875" s="24" t="s">
        <v>6112</v>
      </c>
      <c r="H3875" s="24">
        <v>26616</v>
      </c>
      <c r="I3875" s="24" t="s">
        <v>46</v>
      </c>
      <c r="J3875" s="24" t="s">
        <v>27545</v>
      </c>
      <c r="K3875" s="24" t="s">
        <v>210</v>
      </c>
      <c r="L3875" s="24" t="s">
        <v>210</v>
      </c>
      <c r="M3875" s="22">
        <v>22</v>
      </c>
      <c r="N3875" s="22">
        <v>1</v>
      </c>
      <c r="O3875" s="24" t="s">
        <v>217</v>
      </c>
      <c r="P3875" s="22" t="s">
        <v>209</v>
      </c>
      <c r="Q3875" s="24" t="s">
        <v>242</v>
      </c>
      <c r="R3875" s="24" t="s">
        <v>242</v>
      </c>
      <c r="S3875" s="24" t="s">
        <v>210</v>
      </c>
      <c r="T3875" s="23">
        <v>50891</v>
      </c>
      <c r="U3875" s="23">
        <v>4665.1180000000004</v>
      </c>
      <c r="V3875" s="22">
        <v>2021</v>
      </c>
    </row>
    <row r="3876" spans="1:22" ht="64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13</v>
      </c>
      <c r="E3876" s="22" t="s">
        <v>27522</v>
      </c>
      <c r="F3876" s="24" t="s">
        <v>6124</v>
      </c>
      <c r="G3876" s="24" t="s">
        <v>6112</v>
      </c>
      <c r="H3876" s="24">
        <v>26616</v>
      </c>
      <c r="I3876" s="24" t="s">
        <v>46</v>
      </c>
      <c r="J3876" s="24" t="s">
        <v>27545</v>
      </c>
      <c r="K3876" s="24" t="s">
        <v>210</v>
      </c>
      <c r="L3876" s="24" t="s">
        <v>210</v>
      </c>
      <c r="M3876" s="22">
        <v>22</v>
      </c>
      <c r="N3876" s="22">
        <v>1</v>
      </c>
      <c r="O3876" s="24" t="s">
        <v>217</v>
      </c>
      <c r="P3876" s="22" t="s">
        <v>209</v>
      </c>
      <c r="Q3876" s="24" t="s">
        <v>218</v>
      </c>
      <c r="R3876" s="24" t="s">
        <v>218</v>
      </c>
      <c r="S3876" s="24" t="s">
        <v>210</v>
      </c>
      <c r="T3876" s="23">
        <v>71089</v>
      </c>
      <c r="U3876" s="23">
        <v>6468</v>
      </c>
      <c r="V3876" s="22">
        <v>2021</v>
      </c>
    </row>
    <row r="3877" spans="1:22" ht="64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13</v>
      </c>
      <c r="E3877" s="22" t="s">
        <v>27522</v>
      </c>
      <c r="F3877" s="24" t="s">
        <v>6124</v>
      </c>
      <c r="G3877" s="24" t="s">
        <v>6112</v>
      </c>
      <c r="H3877" s="24">
        <v>26616</v>
      </c>
      <c r="I3877" s="24" t="s">
        <v>46</v>
      </c>
      <c r="J3877" s="24" t="s">
        <v>27545</v>
      </c>
      <c r="K3877" s="24" t="s">
        <v>210</v>
      </c>
      <c r="L3877" s="24" t="s">
        <v>210</v>
      </c>
      <c r="M3877" s="22">
        <v>22</v>
      </c>
      <c r="N3877" s="22">
        <v>1</v>
      </c>
      <c r="O3877" s="24" t="s">
        <v>217</v>
      </c>
      <c r="P3877" s="22" t="s">
        <v>209</v>
      </c>
      <c r="Q3877" s="24" t="s">
        <v>242</v>
      </c>
      <c r="R3877" s="24" t="s">
        <v>242</v>
      </c>
      <c r="S3877" s="24" t="s">
        <v>210</v>
      </c>
      <c r="T3877" s="23">
        <v>0</v>
      </c>
      <c r="U3877" s="23">
        <v>0</v>
      </c>
      <c r="V3877" s="22">
        <v>2021</v>
      </c>
    </row>
    <row r="3878" spans="1:22" ht="64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13</v>
      </c>
      <c r="E3878" s="22" t="s">
        <v>27522</v>
      </c>
      <c r="F3878" s="24" t="s">
        <v>6125</v>
      </c>
      <c r="G3878" s="24" t="s">
        <v>6112</v>
      </c>
      <c r="H3878" s="24">
        <v>26616</v>
      </c>
      <c r="I3878" s="24" t="s">
        <v>46</v>
      </c>
      <c r="J3878" s="24" t="s">
        <v>27545</v>
      </c>
      <c r="K3878" s="24" t="s">
        <v>210</v>
      </c>
      <c r="L3878" s="24" t="s">
        <v>210</v>
      </c>
      <c r="M3878" s="22">
        <v>22</v>
      </c>
      <c r="N3878" s="22">
        <v>1</v>
      </c>
      <c r="O3878" s="24" t="s">
        <v>217</v>
      </c>
      <c r="P3878" s="22" t="s">
        <v>209</v>
      </c>
      <c r="Q3878" s="24" t="s">
        <v>218</v>
      </c>
      <c r="R3878" s="24" t="s">
        <v>218</v>
      </c>
      <c r="S3878" s="24" t="s">
        <v>210</v>
      </c>
      <c r="T3878" s="23">
        <v>41137</v>
      </c>
      <c r="U3878" s="23">
        <v>3719</v>
      </c>
      <c r="V3878" s="22">
        <v>2021</v>
      </c>
    </row>
    <row r="3879" spans="1:22" ht="64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13</v>
      </c>
      <c r="E3879" s="22" t="s">
        <v>27522</v>
      </c>
      <c r="F3879" s="24" t="s">
        <v>6126</v>
      </c>
      <c r="G3879" s="24" t="s">
        <v>6112</v>
      </c>
      <c r="H3879" s="24">
        <v>26616</v>
      </c>
      <c r="I3879" s="24" t="s">
        <v>46</v>
      </c>
      <c r="J3879" s="24" t="s">
        <v>27545</v>
      </c>
      <c r="K3879" s="24" t="s">
        <v>210</v>
      </c>
      <c r="L3879" s="24" t="s">
        <v>210</v>
      </c>
      <c r="M3879" s="22">
        <v>22</v>
      </c>
      <c r="N3879" s="22">
        <v>1</v>
      </c>
      <c r="O3879" s="24" t="s">
        <v>217</v>
      </c>
      <c r="P3879" s="22" t="s">
        <v>209</v>
      </c>
      <c r="Q3879" s="24" t="s">
        <v>218</v>
      </c>
      <c r="R3879" s="24" t="s">
        <v>218</v>
      </c>
      <c r="S3879" s="24" t="s">
        <v>210</v>
      </c>
      <c r="T3879" s="23">
        <v>44379</v>
      </c>
      <c r="U3879" s="23">
        <v>3924</v>
      </c>
      <c r="V3879" s="22">
        <v>2021</v>
      </c>
    </row>
    <row r="3880" spans="1:22" ht="64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13</v>
      </c>
      <c r="E3880" s="22" t="s">
        <v>27522</v>
      </c>
      <c r="F3880" s="24" t="s">
        <v>6127</v>
      </c>
      <c r="G3880" s="24" t="s">
        <v>6112</v>
      </c>
      <c r="H3880" s="24">
        <v>26616</v>
      </c>
      <c r="I3880" s="24" t="s">
        <v>46</v>
      </c>
      <c r="J3880" s="24" t="s">
        <v>27545</v>
      </c>
      <c r="K3880" s="24" t="s">
        <v>210</v>
      </c>
      <c r="L3880" s="24" t="s">
        <v>210</v>
      </c>
      <c r="M3880" s="22">
        <v>22</v>
      </c>
      <c r="N3880" s="22">
        <v>1</v>
      </c>
      <c r="O3880" s="24" t="s">
        <v>217</v>
      </c>
      <c r="P3880" s="22" t="s">
        <v>209</v>
      </c>
      <c r="Q3880" s="24" t="s">
        <v>218</v>
      </c>
      <c r="R3880" s="24" t="s">
        <v>218</v>
      </c>
      <c r="S3880" s="24" t="s">
        <v>210</v>
      </c>
      <c r="T3880" s="23">
        <v>77679</v>
      </c>
      <c r="U3880" s="23">
        <v>6922</v>
      </c>
      <c r="V3880" s="22">
        <v>2021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13</v>
      </c>
      <c r="E3881" s="22" t="s">
        <v>27522</v>
      </c>
      <c r="F3881" s="24" t="s">
        <v>6131</v>
      </c>
      <c r="G3881" s="24" t="s">
        <v>6130</v>
      </c>
      <c r="H3881" s="24">
        <v>19397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2" t="s">
        <v>235</v>
      </c>
      <c r="Q3881" s="24" t="s">
        <v>236</v>
      </c>
      <c r="R3881" s="24" t="s">
        <v>27547</v>
      </c>
      <c r="S3881" s="24" t="s">
        <v>27549</v>
      </c>
      <c r="T3881" s="23">
        <v>15469</v>
      </c>
      <c r="U3881" s="23">
        <v>1749</v>
      </c>
      <c r="V3881" s="22">
        <v>2021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13</v>
      </c>
      <c r="E3882" s="22" t="s">
        <v>27522</v>
      </c>
      <c r="F3882" s="24" t="s">
        <v>6133</v>
      </c>
      <c r="G3882" s="24" t="s">
        <v>6132</v>
      </c>
      <c r="H3882" s="24">
        <v>9897</v>
      </c>
      <c r="I3882" s="24" t="s">
        <v>46</v>
      </c>
      <c r="J3882" s="24" t="s">
        <v>27545</v>
      </c>
      <c r="K3882" s="24" t="s">
        <v>210</v>
      </c>
      <c r="L3882" s="24" t="s">
        <v>210</v>
      </c>
      <c r="M3882" s="22">
        <v>22</v>
      </c>
      <c r="N3882" s="22">
        <v>1</v>
      </c>
      <c r="O3882" s="24" t="s">
        <v>217</v>
      </c>
      <c r="P3882" s="22" t="s">
        <v>235</v>
      </c>
      <c r="Q3882" s="24" t="s">
        <v>236</v>
      </c>
      <c r="R3882" s="24" t="s">
        <v>27547</v>
      </c>
      <c r="S3882" s="24" t="s">
        <v>210</v>
      </c>
      <c r="T3882" s="23">
        <v>30804</v>
      </c>
      <c r="U3882" s="23">
        <v>3483</v>
      </c>
      <c r="V3882" s="22">
        <v>2021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13</v>
      </c>
      <c r="E3883" s="22" t="s">
        <v>27522</v>
      </c>
      <c r="F3883" s="24" t="s">
        <v>6133</v>
      </c>
      <c r="G3883" s="24" t="s">
        <v>6132</v>
      </c>
      <c r="H3883" s="24">
        <v>9897</v>
      </c>
      <c r="I3883" s="24" t="s">
        <v>46</v>
      </c>
      <c r="J3883" s="24" t="s">
        <v>27545</v>
      </c>
      <c r="K3883" s="24" t="s">
        <v>210</v>
      </c>
      <c r="L3883" s="24" t="s">
        <v>210</v>
      </c>
      <c r="M3883" s="22">
        <v>22</v>
      </c>
      <c r="N3883" s="22">
        <v>1</v>
      </c>
      <c r="O3883" s="24" t="s">
        <v>217</v>
      </c>
      <c r="P3883" s="22" t="s">
        <v>209</v>
      </c>
      <c r="Q3883" s="24" t="s">
        <v>218</v>
      </c>
      <c r="R3883" s="24" t="s">
        <v>218</v>
      </c>
      <c r="S3883" s="24" t="s">
        <v>210</v>
      </c>
      <c r="T3883" s="23">
        <v>7851</v>
      </c>
      <c r="U3883" s="23">
        <v>846</v>
      </c>
      <c r="V3883" s="22">
        <v>2021</v>
      </c>
    </row>
    <row r="3884" spans="1:22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13</v>
      </c>
      <c r="E3884" s="22" t="s">
        <v>27522</v>
      </c>
      <c r="F3884" s="24" t="s">
        <v>6135</v>
      </c>
      <c r="G3884" s="24" t="s">
        <v>6134</v>
      </c>
      <c r="H3884" s="24">
        <v>4562</v>
      </c>
      <c r="I3884" s="24" t="s">
        <v>68</v>
      </c>
      <c r="J3884" s="24" t="s">
        <v>27525</v>
      </c>
      <c r="K3884" s="24" t="s">
        <v>27568</v>
      </c>
      <c r="L3884" s="24" t="s">
        <v>210</v>
      </c>
      <c r="M3884" s="22">
        <v>22</v>
      </c>
      <c r="N3884" s="22">
        <v>1</v>
      </c>
      <c r="O3884" s="24" t="s">
        <v>217</v>
      </c>
      <c r="P3884" s="22" t="s">
        <v>209</v>
      </c>
      <c r="Q3884" s="24" t="s">
        <v>218</v>
      </c>
      <c r="R3884" s="24" t="s">
        <v>218</v>
      </c>
      <c r="S3884" s="24" t="s">
        <v>2899</v>
      </c>
      <c r="T3884" s="23">
        <v>0</v>
      </c>
      <c r="U3884" s="23">
        <v>0</v>
      </c>
      <c r="V3884" s="22">
        <v>2021</v>
      </c>
    </row>
    <row r="3885" spans="1:22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13</v>
      </c>
      <c r="E3885" s="22" t="s">
        <v>27522</v>
      </c>
      <c r="F3885" s="24" t="s">
        <v>6135</v>
      </c>
      <c r="G3885" s="24" t="s">
        <v>6134</v>
      </c>
      <c r="H3885" s="24">
        <v>4562</v>
      </c>
      <c r="I3885" s="24" t="s">
        <v>68</v>
      </c>
      <c r="J3885" s="24" t="s">
        <v>27525</v>
      </c>
      <c r="K3885" s="24" t="s">
        <v>27568</v>
      </c>
      <c r="L3885" s="24" t="s">
        <v>210</v>
      </c>
      <c r="M3885" s="22">
        <v>22</v>
      </c>
      <c r="N3885" s="22">
        <v>1</v>
      </c>
      <c r="O3885" s="24" t="s">
        <v>217</v>
      </c>
      <c r="P3885" s="22" t="s">
        <v>209</v>
      </c>
      <c r="Q3885" s="24" t="s">
        <v>242</v>
      </c>
      <c r="R3885" s="24" t="s">
        <v>242</v>
      </c>
      <c r="S3885" s="24" t="s">
        <v>2899</v>
      </c>
      <c r="T3885" s="23">
        <v>0</v>
      </c>
      <c r="U3885" s="23">
        <v>0</v>
      </c>
      <c r="V3885" s="22">
        <v>2021</v>
      </c>
    </row>
    <row r="3886" spans="1:22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13</v>
      </c>
      <c r="E3886" s="22" t="s">
        <v>27522</v>
      </c>
      <c r="F3886" s="24" t="s">
        <v>6138</v>
      </c>
      <c r="G3886" s="24" t="s">
        <v>6137</v>
      </c>
      <c r="H3886" s="24">
        <v>15371</v>
      </c>
      <c r="I3886" s="24" t="s">
        <v>65</v>
      </c>
      <c r="J3886" s="24" t="s">
        <v>2971</v>
      </c>
      <c r="K3886" s="24" t="s">
        <v>27567</v>
      </c>
      <c r="L3886" s="24" t="s">
        <v>210</v>
      </c>
      <c r="M3886" s="22">
        <v>22</v>
      </c>
      <c r="N3886" s="22">
        <v>1</v>
      </c>
      <c r="O3886" s="24" t="s">
        <v>217</v>
      </c>
      <c r="P3886" s="22" t="s">
        <v>227</v>
      </c>
      <c r="Q3886" s="24" t="s">
        <v>228</v>
      </c>
      <c r="R3886" s="24" t="s">
        <v>228</v>
      </c>
      <c r="S3886" s="24" t="s">
        <v>27548</v>
      </c>
      <c r="T3886" s="23">
        <v>34660</v>
      </c>
      <c r="U3886" s="23">
        <v>3919</v>
      </c>
      <c r="V3886" s="22">
        <v>2021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13</v>
      </c>
      <c r="E3887" s="22" t="s">
        <v>27522</v>
      </c>
      <c r="F3887" s="24" t="s">
        <v>6141</v>
      </c>
      <c r="G3887" s="24" t="s">
        <v>6140</v>
      </c>
      <c r="H3887" s="24">
        <v>19454</v>
      </c>
      <c r="I3887" s="24" t="s">
        <v>46</v>
      </c>
      <c r="J3887" s="24" t="s">
        <v>27545</v>
      </c>
      <c r="K3887" s="24" t="s">
        <v>210</v>
      </c>
      <c r="L3887" s="24" t="s">
        <v>210</v>
      </c>
      <c r="M3887" s="22">
        <v>22</v>
      </c>
      <c r="N3887" s="22">
        <v>1</v>
      </c>
      <c r="O3887" s="24" t="s">
        <v>217</v>
      </c>
      <c r="P3887" s="22" t="s">
        <v>209</v>
      </c>
      <c r="Q3887" s="24" t="s">
        <v>218</v>
      </c>
      <c r="R3887" s="24" t="s">
        <v>218</v>
      </c>
      <c r="S3887" s="24" t="s">
        <v>210</v>
      </c>
      <c r="T3887" s="23">
        <v>408877</v>
      </c>
      <c r="U3887" s="23">
        <v>45654</v>
      </c>
      <c r="V3887" s="22">
        <v>2021</v>
      </c>
    </row>
    <row r="3888" spans="1:22" ht="39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13</v>
      </c>
      <c r="E3888" s="22" t="s">
        <v>27522</v>
      </c>
      <c r="F3888" s="24" t="s">
        <v>6143</v>
      </c>
      <c r="G3888" s="24" t="s">
        <v>6140</v>
      </c>
      <c r="H3888" s="24">
        <v>19454</v>
      </c>
      <c r="I3888" s="24" t="s">
        <v>46</v>
      </c>
      <c r="J3888" s="24" t="s">
        <v>27545</v>
      </c>
      <c r="K3888" s="24" t="s">
        <v>210</v>
      </c>
      <c r="L3888" s="24" t="s">
        <v>210</v>
      </c>
      <c r="M3888" s="22">
        <v>22</v>
      </c>
      <c r="N3888" s="22">
        <v>1</v>
      </c>
      <c r="O3888" s="24" t="s">
        <v>217</v>
      </c>
      <c r="P3888" s="22" t="s">
        <v>209</v>
      </c>
      <c r="Q3888" s="24" t="s">
        <v>218</v>
      </c>
      <c r="R3888" s="24" t="s">
        <v>218</v>
      </c>
      <c r="S3888" s="24" t="s">
        <v>210</v>
      </c>
      <c r="T3888" s="23">
        <v>13261</v>
      </c>
      <c r="U3888" s="23">
        <v>1143</v>
      </c>
      <c r="V3888" s="22">
        <v>2021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13</v>
      </c>
      <c r="E3889" s="22" t="s">
        <v>27522</v>
      </c>
      <c r="F3889" s="24" t="s">
        <v>6144</v>
      </c>
      <c r="G3889" s="24" t="s">
        <v>4331</v>
      </c>
      <c r="H3889" s="24">
        <v>19545</v>
      </c>
      <c r="I3889" s="24" t="s">
        <v>96</v>
      </c>
      <c r="J3889" s="24" t="s">
        <v>27535</v>
      </c>
      <c r="K3889" s="24" t="s">
        <v>7520</v>
      </c>
      <c r="L3889" s="24" t="s">
        <v>210</v>
      </c>
      <c r="M3889" s="22">
        <v>22</v>
      </c>
      <c r="N3889" s="22">
        <v>1</v>
      </c>
      <c r="O3889" s="24" t="s">
        <v>217</v>
      </c>
      <c r="P3889" s="22" t="s">
        <v>266</v>
      </c>
      <c r="Q3889" s="24" t="s">
        <v>242</v>
      </c>
      <c r="R3889" s="24" t="s">
        <v>242</v>
      </c>
      <c r="S3889" s="24" t="s">
        <v>27563</v>
      </c>
      <c r="T3889" s="23">
        <v>872315</v>
      </c>
      <c r="U3889" s="23">
        <v>86890</v>
      </c>
      <c r="V3889" s="22">
        <v>2021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13</v>
      </c>
      <c r="E3890" s="22" t="s">
        <v>27522</v>
      </c>
      <c r="F3890" s="24" t="s">
        <v>6144</v>
      </c>
      <c r="G3890" s="24" t="s">
        <v>4331</v>
      </c>
      <c r="H3890" s="24">
        <v>19545</v>
      </c>
      <c r="I3890" s="24" t="s">
        <v>96</v>
      </c>
      <c r="J3890" s="24" t="s">
        <v>27535</v>
      </c>
      <c r="K3890" s="24" t="s">
        <v>7520</v>
      </c>
      <c r="L3890" s="24" t="s">
        <v>210</v>
      </c>
      <c r="M3890" s="22">
        <v>22</v>
      </c>
      <c r="N3890" s="22">
        <v>1</v>
      </c>
      <c r="O3890" s="24" t="s">
        <v>217</v>
      </c>
      <c r="P3890" s="22" t="s">
        <v>241</v>
      </c>
      <c r="Q3890" s="24" t="s">
        <v>218</v>
      </c>
      <c r="R3890" s="24" t="s">
        <v>218</v>
      </c>
      <c r="S3890" s="24" t="s">
        <v>27563</v>
      </c>
      <c r="T3890" s="23">
        <v>0</v>
      </c>
      <c r="U3890" s="23">
        <v>0</v>
      </c>
      <c r="V3890" s="22">
        <v>2021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13</v>
      </c>
      <c r="E3891" s="22" t="s">
        <v>27522</v>
      </c>
      <c r="F3891" s="24" t="s">
        <v>6144</v>
      </c>
      <c r="G3891" s="24" t="s">
        <v>4331</v>
      </c>
      <c r="H3891" s="24">
        <v>19545</v>
      </c>
      <c r="I3891" s="24" t="s">
        <v>96</v>
      </c>
      <c r="J3891" s="24" t="s">
        <v>27535</v>
      </c>
      <c r="K3891" s="24" t="s">
        <v>7520</v>
      </c>
      <c r="L3891" s="24" t="s">
        <v>210</v>
      </c>
      <c r="M3891" s="22">
        <v>22</v>
      </c>
      <c r="N3891" s="22">
        <v>1</v>
      </c>
      <c r="O3891" s="24" t="s">
        <v>217</v>
      </c>
      <c r="P3891" s="22" t="s">
        <v>241</v>
      </c>
      <c r="Q3891" s="24" t="s">
        <v>242</v>
      </c>
      <c r="R3891" s="24" t="s">
        <v>242</v>
      </c>
      <c r="S3891" s="24" t="s">
        <v>27563</v>
      </c>
      <c r="T3891" s="23">
        <v>18433</v>
      </c>
      <c r="U3891" s="23">
        <v>1441.152</v>
      </c>
      <c r="V3891" s="22">
        <v>2021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13</v>
      </c>
      <c r="E3892" s="22" t="s">
        <v>27522</v>
      </c>
      <c r="F3892" s="24" t="s">
        <v>6144</v>
      </c>
      <c r="G3892" s="24" t="s">
        <v>4331</v>
      </c>
      <c r="H3892" s="24">
        <v>19545</v>
      </c>
      <c r="I3892" s="24" t="s">
        <v>96</v>
      </c>
      <c r="J3892" s="24" t="s">
        <v>27535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2" t="s">
        <v>241</v>
      </c>
      <c r="Q3892" s="24" t="s">
        <v>338</v>
      </c>
      <c r="R3892" s="24" t="s">
        <v>27536</v>
      </c>
      <c r="S3892" s="24" t="s">
        <v>27563</v>
      </c>
      <c r="T3892" s="23">
        <v>7685076</v>
      </c>
      <c r="U3892" s="23">
        <v>613697.85</v>
      </c>
      <c r="V3892" s="22">
        <v>2021</v>
      </c>
    </row>
    <row r="3893" spans="1:22" ht="51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13</v>
      </c>
      <c r="E3893" s="22" t="s">
        <v>27522</v>
      </c>
      <c r="F3893" s="24" t="s">
        <v>6146</v>
      </c>
      <c r="G3893" s="24" t="s">
        <v>6145</v>
      </c>
      <c r="H3893" s="24">
        <v>61958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2</v>
      </c>
      <c r="O3893" s="24" t="s">
        <v>27524</v>
      </c>
      <c r="P3893" s="22" t="s">
        <v>235</v>
      </c>
      <c r="Q3893" s="24" t="s">
        <v>236</v>
      </c>
      <c r="R3893" s="24" t="s">
        <v>27547</v>
      </c>
      <c r="S3893" s="24" t="s">
        <v>27549</v>
      </c>
      <c r="T3893" s="23">
        <v>1601</v>
      </c>
      <c r="U3893" s="23">
        <v>181</v>
      </c>
      <c r="V3893" s="22">
        <v>2021</v>
      </c>
    </row>
    <row r="3894" spans="1:22" ht="51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13</v>
      </c>
      <c r="E3894" s="22" t="s">
        <v>27522</v>
      </c>
      <c r="F3894" s="24" t="s">
        <v>6147</v>
      </c>
      <c r="G3894" s="24" t="s">
        <v>4073</v>
      </c>
      <c r="H3894" s="24">
        <v>6013</v>
      </c>
      <c r="I3894" s="24" t="s">
        <v>83</v>
      </c>
      <c r="J3894" s="24" t="s">
        <v>27541</v>
      </c>
      <c r="K3894" s="24" t="s">
        <v>7520</v>
      </c>
      <c r="L3894" s="24" t="s">
        <v>210</v>
      </c>
      <c r="M3894" s="22">
        <v>22</v>
      </c>
      <c r="N3894" s="22">
        <v>1</v>
      </c>
      <c r="O3894" s="24" t="s">
        <v>217</v>
      </c>
      <c r="P3894" s="22" t="s">
        <v>235</v>
      </c>
      <c r="Q3894" s="24" t="s">
        <v>236</v>
      </c>
      <c r="R3894" s="24" t="s">
        <v>27547</v>
      </c>
      <c r="S3894" s="24" t="s">
        <v>27558</v>
      </c>
      <c r="T3894" s="23">
        <v>327262</v>
      </c>
      <c r="U3894" s="23">
        <v>37004</v>
      </c>
      <c r="V3894" s="22">
        <v>2021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13</v>
      </c>
      <c r="E3895" s="22" t="s">
        <v>27522</v>
      </c>
      <c r="F3895" s="24" t="s">
        <v>6148</v>
      </c>
      <c r="G3895" s="24" t="s">
        <v>6047</v>
      </c>
      <c r="H3895" s="24">
        <v>13788</v>
      </c>
      <c r="I3895" s="24" t="s">
        <v>93</v>
      </c>
      <c r="J3895" s="24" t="s">
        <v>27541</v>
      </c>
      <c r="K3895" s="24" t="s">
        <v>7520</v>
      </c>
      <c r="L3895" s="24" t="s">
        <v>210</v>
      </c>
      <c r="M3895" s="22">
        <v>22</v>
      </c>
      <c r="N3895" s="22">
        <v>1</v>
      </c>
      <c r="O3895" s="24" t="s">
        <v>217</v>
      </c>
      <c r="P3895" s="22" t="s">
        <v>235</v>
      </c>
      <c r="Q3895" s="24" t="s">
        <v>236</v>
      </c>
      <c r="R3895" s="24" t="s">
        <v>27547</v>
      </c>
      <c r="S3895" s="24" t="s">
        <v>27577</v>
      </c>
      <c r="T3895" s="23">
        <v>351266</v>
      </c>
      <c r="U3895" s="23">
        <v>39718</v>
      </c>
      <c r="V3895" s="22">
        <v>2021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13</v>
      </c>
      <c r="E3896" s="22" t="s">
        <v>27522</v>
      </c>
      <c r="F3896" s="24" t="s">
        <v>6149</v>
      </c>
      <c r="G3896" s="24" t="s">
        <v>4539</v>
      </c>
      <c r="H3896" s="24">
        <v>16604</v>
      </c>
      <c r="I3896" s="24" t="s">
        <v>89</v>
      </c>
      <c r="J3896" s="24" t="s">
        <v>27533</v>
      </c>
      <c r="K3896" s="24" t="s">
        <v>27571</v>
      </c>
      <c r="L3896" s="24" t="s">
        <v>210</v>
      </c>
      <c r="M3896" s="22">
        <v>22</v>
      </c>
      <c r="N3896" s="22">
        <v>1</v>
      </c>
      <c r="O3896" s="24" t="s">
        <v>217</v>
      </c>
      <c r="P3896" s="22" t="s">
        <v>51</v>
      </c>
      <c r="Q3896" s="24" t="s">
        <v>242</v>
      </c>
      <c r="R3896" s="24" t="s">
        <v>242</v>
      </c>
      <c r="S3896" s="24" t="s">
        <v>27557</v>
      </c>
      <c r="T3896" s="23">
        <v>238</v>
      </c>
      <c r="U3896" s="23">
        <v>1004248</v>
      </c>
      <c r="V3896" s="22">
        <v>2021</v>
      </c>
    </row>
    <row r="3897" spans="1:22" ht="51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13</v>
      </c>
      <c r="E3897" s="22" t="s">
        <v>27522</v>
      </c>
      <c r="F3897" s="24" t="s">
        <v>6149</v>
      </c>
      <c r="G3897" s="24" t="s">
        <v>4539</v>
      </c>
      <c r="H3897" s="24">
        <v>16604</v>
      </c>
      <c r="I3897" s="24" t="s">
        <v>89</v>
      </c>
      <c r="J3897" s="24" t="s">
        <v>27533</v>
      </c>
      <c r="K3897" s="24" t="s">
        <v>27571</v>
      </c>
      <c r="L3897" s="24" t="s">
        <v>210</v>
      </c>
      <c r="M3897" s="22">
        <v>22</v>
      </c>
      <c r="N3897" s="22">
        <v>1</v>
      </c>
      <c r="O3897" s="24" t="s">
        <v>217</v>
      </c>
      <c r="P3897" s="22" t="s">
        <v>53</v>
      </c>
      <c r="Q3897" s="24" t="s">
        <v>242</v>
      </c>
      <c r="R3897" s="24" t="s">
        <v>242</v>
      </c>
      <c r="S3897" s="24" t="s">
        <v>27557</v>
      </c>
      <c r="T3897" s="23">
        <v>19234421</v>
      </c>
      <c r="U3897" s="23">
        <v>1684676</v>
      </c>
      <c r="V3897" s="22">
        <v>2021</v>
      </c>
    </row>
    <row r="3898" spans="1:22" ht="39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13</v>
      </c>
      <c r="E3898" s="22" t="s">
        <v>27522</v>
      </c>
      <c r="F3898" s="24" t="s">
        <v>6152</v>
      </c>
      <c r="G3898" s="24" t="s">
        <v>2153</v>
      </c>
      <c r="H3898" s="24">
        <v>12208</v>
      </c>
      <c r="I3898" s="24" t="s">
        <v>62</v>
      </c>
      <c r="J3898" s="24" t="s">
        <v>27526</v>
      </c>
      <c r="K3898" s="24" t="s">
        <v>27569</v>
      </c>
      <c r="L3898" s="24" t="s">
        <v>210</v>
      </c>
      <c r="M3898" s="22">
        <v>22</v>
      </c>
      <c r="N3898" s="22">
        <v>1</v>
      </c>
      <c r="O3898" s="24" t="s">
        <v>217</v>
      </c>
      <c r="P3898" s="22" t="s">
        <v>266</v>
      </c>
      <c r="Q3898" s="24" t="s">
        <v>218</v>
      </c>
      <c r="R3898" s="24" t="s">
        <v>218</v>
      </c>
      <c r="S3898" s="24" t="s">
        <v>610</v>
      </c>
      <c r="T3898" s="23">
        <v>144662</v>
      </c>
      <c r="U3898" s="23">
        <v>11166.699000000001</v>
      </c>
      <c r="V3898" s="22">
        <v>2021</v>
      </c>
    </row>
    <row r="3899" spans="1:22" ht="39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13</v>
      </c>
      <c r="E3899" s="22" t="s">
        <v>27522</v>
      </c>
      <c r="F3899" s="24" t="s">
        <v>6152</v>
      </c>
      <c r="G3899" s="24" t="s">
        <v>2153</v>
      </c>
      <c r="H3899" s="24">
        <v>12208</v>
      </c>
      <c r="I3899" s="24" t="s">
        <v>62</v>
      </c>
      <c r="J3899" s="24" t="s">
        <v>27526</v>
      </c>
      <c r="K3899" s="24" t="s">
        <v>27569</v>
      </c>
      <c r="L3899" s="24" t="s">
        <v>210</v>
      </c>
      <c r="M3899" s="22">
        <v>22</v>
      </c>
      <c r="N3899" s="22">
        <v>1</v>
      </c>
      <c r="O3899" s="24" t="s">
        <v>217</v>
      </c>
      <c r="P3899" s="22" t="s">
        <v>266</v>
      </c>
      <c r="Q3899" s="24" t="s">
        <v>242</v>
      </c>
      <c r="R3899" s="24" t="s">
        <v>242</v>
      </c>
      <c r="S3899" s="24" t="s">
        <v>610</v>
      </c>
      <c r="T3899" s="23">
        <v>151391</v>
      </c>
      <c r="U3899" s="23">
        <v>11686.299000000001</v>
      </c>
      <c r="V3899" s="22">
        <v>2021</v>
      </c>
    </row>
    <row r="3900" spans="1:22" ht="51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13</v>
      </c>
      <c r="E3900" s="22" t="s">
        <v>27522</v>
      </c>
      <c r="F3900" s="24" t="s">
        <v>6153</v>
      </c>
      <c r="G3900" s="24" t="s">
        <v>651</v>
      </c>
      <c r="H3900" s="24">
        <v>16534</v>
      </c>
      <c r="I3900" s="24" t="s">
        <v>51</v>
      </c>
      <c r="J3900" s="24" t="s">
        <v>27541</v>
      </c>
      <c r="K3900" s="24" t="s">
        <v>7520</v>
      </c>
      <c r="L3900" s="24" t="s">
        <v>210</v>
      </c>
      <c r="M3900" s="22">
        <v>22</v>
      </c>
      <c r="N3900" s="22">
        <v>1</v>
      </c>
      <c r="O3900" s="24" t="s">
        <v>217</v>
      </c>
      <c r="P3900" s="22" t="s">
        <v>227</v>
      </c>
      <c r="Q3900" s="24" t="s">
        <v>228</v>
      </c>
      <c r="R3900" s="24" t="s">
        <v>228</v>
      </c>
      <c r="S3900" s="24" t="s">
        <v>27549</v>
      </c>
      <c r="T3900" s="23">
        <v>5815416</v>
      </c>
      <c r="U3900" s="23">
        <v>657555</v>
      </c>
      <c r="V3900" s="22">
        <v>2021</v>
      </c>
    </row>
    <row r="3901" spans="1:22" ht="51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16</v>
      </c>
      <c r="E3901" s="22" t="s">
        <v>27522</v>
      </c>
      <c r="F3901" s="24" t="s">
        <v>6155</v>
      </c>
      <c r="G3901" s="24" t="s">
        <v>651</v>
      </c>
      <c r="H3901" s="24">
        <v>16534</v>
      </c>
      <c r="I3901" s="24" t="s">
        <v>51</v>
      </c>
      <c r="J3901" s="24" t="s">
        <v>27541</v>
      </c>
      <c r="K3901" s="24" t="s">
        <v>7520</v>
      </c>
      <c r="L3901" s="24" t="s">
        <v>210</v>
      </c>
      <c r="M3901" s="22">
        <v>22</v>
      </c>
      <c r="N3901" s="22">
        <v>1</v>
      </c>
      <c r="O3901" s="24" t="s">
        <v>217</v>
      </c>
      <c r="P3901" s="22" t="s">
        <v>51</v>
      </c>
      <c r="Q3901" s="24" t="s">
        <v>242</v>
      </c>
      <c r="R3901" s="24" t="s">
        <v>242</v>
      </c>
      <c r="S3901" s="24" t="s">
        <v>27555</v>
      </c>
      <c r="T3901" s="23">
        <v>0</v>
      </c>
      <c r="U3901" s="23">
        <v>127472.28</v>
      </c>
      <c r="V3901" s="22">
        <v>2021</v>
      </c>
    </row>
    <row r="3902" spans="1:22" ht="51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16</v>
      </c>
      <c r="E3902" s="22" t="s">
        <v>27522</v>
      </c>
      <c r="F3902" s="24" t="s">
        <v>6155</v>
      </c>
      <c r="G3902" s="24" t="s">
        <v>651</v>
      </c>
      <c r="H3902" s="24">
        <v>16534</v>
      </c>
      <c r="I3902" s="24" t="s">
        <v>51</v>
      </c>
      <c r="J3902" s="24" t="s">
        <v>27541</v>
      </c>
      <c r="K3902" s="24" t="s">
        <v>7520</v>
      </c>
      <c r="L3902" s="24" t="s">
        <v>210</v>
      </c>
      <c r="M3902" s="22">
        <v>22</v>
      </c>
      <c r="N3902" s="22">
        <v>1</v>
      </c>
      <c r="O3902" s="24" t="s">
        <v>217</v>
      </c>
      <c r="P3902" s="22" t="s">
        <v>51</v>
      </c>
      <c r="Q3902" s="24" t="s">
        <v>689</v>
      </c>
      <c r="R3902" s="24" t="s">
        <v>27539</v>
      </c>
      <c r="S3902" s="24" t="s">
        <v>27555</v>
      </c>
      <c r="T3902" s="23">
        <v>0</v>
      </c>
      <c r="U3902" s="23">
        <v>3717.7179999999998</v>
      </c>
      <c r="V3902" s="22">
        <v>2021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16</v>
      </c>
      <c r="E3903" s="22" t="s">
        <v>27522</v>
      </c>
      <c r="F3903" s="24" t="s">
        <v>6155</v>
      </c>
      <c r="G3903" s="24" t="s">
        <v>651</v>
      </c>
      <c r="H3903" s="24">
        <v>16534</v>
      </c>
      <c r="I3903" s="24" t="s">
        <v>51</v>
      </c>
      <c r="J3903" s="24" t="s">
        <v>27541</v>
      </c>
      <c r="K3903" s="24" t="s">
        <v>7520</v>
      </c>
      <c r="L3903" s="24" t="s">
        <v>210</v>
      </c>
      <c r="M3903" s="22">
        <v>22</v>
      </c>
      <c r="N3903" s="22">
        <v>1</v>
      </c>
      <c r="O3903" s="24" t="s">
        <v>217</v>
      </c>
      <c r="P3903" s="22" t="s">
        <v>53</v>
      </c>
      <c r="Q3903" s="24" t="s">
        <v>242</v>
      </c>
      <c r="R3903" s="24" t="s">
        <v>242</v>
      </c>
      <c r="S3903" s="24" t="s">
        <v>27555</v>
      </c>
      <c r="T3903" s="23">
        <v>1774204</v>
      </c>
      <c r="U3903" s="23">
        <v>94462.198999999993</v>
      </c>
      <c r="V3903" s="22">
        <v>2021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16</v>
      </c>
      <c r="E3904" s="22" t="s">
        <v>27522</v>
      </c>
      <c r="F3904" s="24" t="s">
        <v>6155</v>
      </c>
      <c r="G3904" s="24" t="s">
        <v>651</v>
      </c>
      <c r="H3904" s="24">
        <v>16534</v>
      </c>
      <c r="I3904" s="24" t="s">
        <v>51</v>
      </c>
      <c r="J3904" s="24" t="s">
        <v>27541</v>
      </c>
      <c r="K3904" s="24" t="s">
        <v>7520</v>
      </c>
      <c r="L3904" s="24" t="s">
        <v>210</v>
      </c>
      <c r="M3904" s="22">
        <v>22</v>
      </c>
      <c r="N3904" s="22">
        <v>1</v>
      </c>
      <c r="O3904" s="24" t="s">
        <v>217</v>
      </c>
      <c r="P3904" s="22" t="s">
        <v>53</v>
      </c>
      <c r="Q3904" s="24" t="s">
        <v>689</v>
      </c>
      <c r="R3904" s="24" t="s">
        <v>27539</v>
      </c>
      <c r="S3904" s="24" t="s">
        <v>27555</v>
      </c>
      <c r="T3904" s="23">
        <v>37299</v>
      </c>
      <c r="U3904" s="23">
        <v>933.80100000000004</v>
      </c>
      <c r="V3904" s="22">
        <v>2021</v>
      </c>
    </row>
    <row r="3905" spans="1:22" ht="51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16</v>
      </c>
      <c r="E3905" s="22" t="s">
        <v>27522</v>
      </c>
      <c r="F3905" s="24" t="s">
        <v>6155</v>
      </c>
      <c r="G3905" s="24" t="s">
        <v>651</v>
      </c>
      <c r="H3905" s="24">
        <v>16534</v>
      </c>
      <c r="I3905" s="24" t="s">
        <v>51</v>
      </c>
      <c r="J3905" s="24" t="s">
        <v>27541</v>
      </c>
      <c r="K3905" s="24" t="s">
        <v>7520</v>
      </c>
      <c r="L3905" s="24" t="s">
        <v>210</v>
      </c>
      <c r="M3905" s="22">
        <v>22</v>
      </c>
      <c r="N3905" s="22">
        <v>1</v>
      </c>
      <c r="O3905" s="24" t="s">
        <v>217</v>
      </c>
      <c r="P3905" s="22" t="s">
        <v>266</v>
      </c>
      <c r="Q3905" s="24" t="s">
        <v>242</v>
      </c>
      <c r="R3905" s="24" t="s">
        <v>242</v>
      </c>
      <c r="S3905" s="24" t="s">
        <v>27555</v>
      </c>
      <c r="T3905" s="23">
        <v>84561</v>
      </c>
      <c r="U3905" s="23">
        <v>10329</v>
      </c>
      <c r="V3905" s="22">
        <v>2021</v>
      </c>
    </row>
    <row r="3906" spans="1:22" ht="51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13</v>
      </c>
      <c r="E3906" s="22" t="s">
        <v>27522</v>
      </c>
      <c r="F3906" s="24" t="s">
        <v>6157</v>
      </c>
      <c r="G3906" s="24" t="s">
        <v>3753</v>
      </c>
      <c r="H3906" s="24">
        <v>3046</v>
      </c>
      <c r="I3906" s="24" t="s">
        <v>73</v>
      </c>
      <c r="J3906" s="24" t="s">
        <v>2753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2" t="s">
        <v>266</v>
      </c>
      <c r="Q3906" s="24" t="s">
        <v>218</v>
      </c>
      <c r="R3906" s="24" t="s">
        <v>218</v>
      </c>
      <c r="S3906" s="24" t="s">
        <v>27553</v>
      </c>
      <c r="T3906" s="23">
        <v>273955</v>
      </c>
      <c r="U3906" s="23">
        <v>23626.402999999998</v>
      </c>
      <c r="V3906" s="22">
        <v>2021</v>
      </c>
    </row>
    <row r="3907" spans="1:22" ht="51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13</v>
      </c>
      <c r="E3907" s="22" t="s">
        <v>27522</v>
      </c>
      <c r="F3907" s="24" t="s">
        <v>6157</v>
      </c>
      <c r="G3907" s="24" t="s">
        <v>3753</v>
      </c>
      <c r="H3907" s="24">
        <v>3046</v>
      </c>
      <c r="I3907" s="24" t="s">
        <v>73</v>
      </c>
      <c r="J3907" s="24" t="s">
        <v>2753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2" t="s">
        <v>266</v>
      </c>
      <c r="Q3907" s="24" t="s">
        <v>242</v>
      </c>
      <c r="R3907" s="24" t="s">
        <v>242</v>
      </c>
      <c r="S3907" s="24" t="s">
        <v>27553</v>
      </c>
      <c r="T3907" s="23">
        <v>2879234</v>
      </c>
      <c r="U3907" s="23">
        <v>248311.6</v>
      </c>
      <c r="V3907" s="22">
        <v>2021</v>
      </c>
    </row>
    <row r="3908" spans="1:22" ht="51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13</v>
      </c>
      <c r="E3908" s="22" t="s">
        <v>27522</v>
      </c>
      <c r="F3908" s="24" t="s">
        <v>6158</v>
      </c>
      <c r="G3908" s="24" t="s">
        <v>538</v>
      </c>
      <c r="H3908" s="24">
        <v>2518</v>
      </c>
      <c r="I3908" s="24" t="s">
        <v>96</v>
      </c>
      <c r="J3908" s="24" t="s">
        <v>27535</v>
      </c>
      <c r="K3908" s="24" t="s">
        <v>7520</v>
      </c>
      <c r="L3908" s="24" t="s">
        <v>210</v>
      </c>
      <c r="M3908" s="22">
        <v>22</v>
      </c>
      <c r="N3908" s="22">
        <v>1</v>
      </c>
      <c r="O3908" s="24" t="s">
        <v>217</v>
      </c>
      <c r="P3908" s="22" t="s">
        <v>235</v>
      </c>
      <c r="Q3908" s="24" t="s">
        <v>236</v>
      </c>
      <c r="R3908" s="24" t="s">
        <v>27547</v>
      </c>
      <c r="S3908" s="24" t="s">
        <v>27644</v>
      </c>
      <c r="T3908" s="23">
        <v>137825</v>
      </c>
      <c r="U3908" s="23">
        <v>15584</v>
      </c>
      <c r="V3908" s="22">
        <v>2021</v>
      </c>
    </row>
    <row r="3909" spans="1:22" ht="51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13</v>
      </c>
      <c r="E3909" s="22" t="s">
        <v>27522</v>
      </c>
      <c r="F3909" s="24" t="s">
        <v>6159</v>
      </c>
      <c r="G3909" s="24" t="s">
        <v>1425</v>
      </c>
      <c r="H3909" s="24">
        <v>14077</v>
      </c>
      <c r="I3909" s="24" t="s">
        <v>82</v>
      </c>
      <c r="J3909" s="24" t="s">
        <v>27533</v>
      </c>
      <c r="K3909" s="24" t="s">
        <v>27569</v>
      </c>
      <c r="L3909" s="24" t="s">
        <v>210</v>
      </c>
      <c r="M3909" s="22">
        <v>22</v>
      </c>
      <c r="N3909" s="22">
        <v>1</v>
      </c>
      <c r="O3909" s="24" t="s">
        <v>217</v>
      </c>
      <c r="P3909" s="22" t="s">
        <v>235</v>
      </c>
      <c r="Q3909" s="24" t="s">
        <v>236</v>
      </c>
      <c r="R3909" s="24" t="s">
        <v>27547</v>
      </c>
      <c r="S3909" s="24" t="s">
        <v>610</v>
      </c>
      <c r="T3909" s="23">
        <v>781182</v>
      </c>
      <c r="U3909" s="23">
        <v>88329</v>
      </c>
      <c r="V3909" s="22">
        <v>2021</v>
      </c>
    </row>
    <row r="3910" spans="1:22" ht="51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13</v>
      </c>
      <c r="E3910" s="22" t="s">
        <v>27522</v>
      </c>
      <c r="F3910" s="24" t="s">
        <v>6160</v>
      </c>
      <c r="G3910" s="24" t="s">
        <v>1425</v>
      </c>
      <c r="H3910" s="24">
        <v>14077</v>
      </c>
      <c r="I3910" s="24" t="s">
        <v>82</v>
      </c>
      <c r="J3910" s="24" t="s">
        <v>27533</v>
      </c>
      <c r="K3910" s="24" t="s">
        <v>27569</v>
      </c>
      <c r="L3910" s="24" t="s">
        <v>210</v>
      </c>
      <c r="M3910" s="22">
        <v>22</v>
      </c>
      <c r="N3910" s="22">
        <v>1</v>
      </c>
      <c r="O3910" s="24" t="s">
        <v>217</v>
      </c>
      <c r="P3910" s="22" t="s">
        <v>51</v>
      </c>
      <c r="Q3910" s="24" t="s">
        <v>218</v>
      </c>
      <c r="R3910" s="24" t="s">
        <v>218</v>
      </c>
      <c r="S3910" s="24" t="s">
        <v>610</v>
      </c>
      <c r="T3910" s="23">
        <v>0</v>
      </c>
      <c r="U3910" s="23">
        <v>0</v>
      </c>
      <c r="V3910" s="22">
        <v>2021</v>
      </c>
    </row>
    <row r="3911" spans="1:22" ht="51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13</v>
      </c>
      <c r="E3911" s="22" t="s">
        <v>27522</v>
      </c>
      <c r="F3911" s="24" t="s">
        <v>6160</v>
      </c>
      <c r="G3911" s="24" t="s">
        <v>1425</v>
      </c>
      <c r="H3911" s="24">
        <v>14077</v>
      </c>
      <c r="I3911" s="24" t="s">
        <v>82</v>
      </c>
      <c r="J3911" s="24" t="s">
        <v>27533</v>
      </c>
      <c r="K3911" s="24" t="s">
        <v>27569</v>
      </c>
      <c r="L3911" s="24" t="s">
        <v>210</v>
      </c>
      <c r="M3911" s="22">
        <v>22</v>
      </c>
      <c r="N3911" s="22">
        <v>1</v>
      </c>
      <c r="O3911" s="24" t="s">
        <v>217</v>
      </c>
      <c r="P3911" s="22" t="s">
        <v>51</v>
      </c>
      <c r="Q3911" s="24" t="s">
        <v>242</v>
      </c>
      <c r="R3911" s="24" t="s">
        <v>242</v>
      </c>
      <c r="S3911" s="24" t="s">
        <v>610</v>
      </c>
      <c r="T3911" s="23">
        <v>0</v>
      </c>
      <c r="U3911" s="23">
        <v>0</v>
      </c>
      <c r="V3911" s="22">
        <v>2021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13</v>
      </c>
      <c r="E3912" s="22" t="s">
        <v>27522</v>
      </c>
      <c r="F3912" s="24" t="s">
        <v>6160</v>
      </c>
      <c r="G3912" s="24" t="s">
        <v>1425</v>
      </c>
      <c r="H3912" s="24">
        <v>14077</v>
      </c>
      <c r="I3912" s="24" t="s">
        <v>82</v>
      </c>
      <c r="J3912" s="24" t="s">
        <v>27533</v>
      </c>
      <c r="K3912" s="24" t="s">
        <v>27569</v>
      </c>
      <c r="L3912" s="24" t="s">
        <v>210</v>
      </c>
      <c r="M3912" s="22">
        <v>22</v>
      </c>
      <c r="N3912" s="22">
        <v>1</v>
      </c>
      <c r="O3912" s="24" t="s">
        <v>217</v>
      </c>
      <c r="P3912" s="22" t="s">
        <v>53</v>
      </c>
      <c r="Q3912" s="24" t="s">
        <v>218</v>
      </c>
      <c r="R3912" s="24" t="s">
        <v>218</v>
      </c>
      <c r="S3912" s="24" t="s">
        <v>610</v>
      </c>
      <c r="T3912" s="23">
        <v>0</v>
      </c>
      <c r="U3912" s="23">
        <v>0</v>
      </c>
      <c r="V3912" s="22">
        <v>2021</v>
      </c>
    </row>
    <row r="3913" spans="1:22" ht="51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13</v>
      </c>
      <c r="E3913" s="22" t="s">
        <v>27522</v>
      </c>
      <c r="F3913" s="24" t="s">
        <v>6160</v>
      </c>
      <c r="G3913" s="24" t="s">
        <v>1425</v>
      </c>
      <c r="H3913" s="24">
        <v>14077</v>
      </c>
      <c r="I3913" s="24" t="s">
        <v>82</v>
      </c>
      <c r="J3913" s="24" t="s">
        <v>27533</v>
      </c>
      <c r="K3913" s="24" t="s">
        <v>27569</v>
      </c>
      <c r="L3913" s="24" t="s">
        <v>210</v>
      </c>
      <c r="M3913" s="22">
        <v>22</v>
      </c>
      <c r="N3913" s="22">
        <v>1</v>
      </c>
      <c r="O3913" s="24" t="s">
        <v>217</v>
      </c>
      <c r="P3913" s="22" t="s">
        <v>53</v>
      </c>
      <c r="Q3913" s="24" t="s">
        <v>242</v>
      </c>
      <c r="R3913" s="24" t="s">
        <v>242</v>
      </c>
      <c r="S3913" s="24" t="s">
        <v>610</v>
      </c>
      <c r="T3913" s="23">
        <v>126400</v>
      </c>
      <c r="U3913" s="23">
        <v>13081</v>
      </c>
      <c r="V3913" s="22">
        <v>2021</v>
      </c>
    </row>
    <row r="3914" spans="1:22" ht="51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13</v>
      </c>
      <c r="E3914" s="22" t="s">
        <v>27522</v>
      </c>
      <c r="F3914" s="24" t="s">
        <v>6160</v>
      </c>
      <c r="G3914" s="24" t="s">
        <v>1425</v>
      </c>
      <c r="H3914" s="24">
        <v>14077</v>
      </c>
      <c r="I3914" s="24" t="s">
        <v>82</v>
      </c>
      <c r="J3914" s="24" t="s">
        <v>27533</v>
      </c>
      <c r="K3914" s="24" t="s">
        <v>27569</v>
      </c>
      <c r="L3914" s="24" t="s">
        <v>210</v>
      </c>
      <c r="M3914" s="22">
        <v>22</v>
      </c>
      <c r="N3914" s="22">
        <v>1</v>
      </c>
      <c r="O3914" s="24" t="s">
        <v>217</v>
      </c>
      <c r="P3914" s="22" t="s">
        <v>266</v>
      </c>
      <c r="Q3914" s="24" t="s">
        <v>242</v>
      </c>
      <c r="R3914" s="24" t="s">
        <v>242</v>
      </c>
      <c r="S3914" s="24" t="s">
        <v>610</v>
      </c>
      <c r="T3914" s="23">
        <v>98380</v>
      </c>
      <c r="U3914" s="23">
        <v>8860</v>
      </c>
      <c r="V3914" s="22">
        <v>2021</v>
      </c>
    </row>
    <row r="3915" spans="1:22" ht="64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13</v>
      </c>
      <c r="E3915" s="22" t="s">
        <v>27522</v>
      </c>
      <c r="F3915" s="24" t="s">
        <v>6161</v>
      </c>
      <c r="G3915" s="24" t="s">
        <v>4605</v>
      </c>
      <c r="H3915" s="24">
        <v>20255</v>
      </c>
      <c r="I3915" s="24" t="s">
        <v>90</v>
      </c>
      <c r="J3915" s="24" t="s">
        <v>27535</v>
      </c>
      <c r="K3915" s="24" t="s">
        <v>7520</v>
      </c>
      <c r="L3915" s="24" t="s">
        <v>210</v>
      </c>
      <c r="M3915" s="22">
        <v>22</v>
      </c>
      <c r="N3915" s="22">
        <v>1</v>
      </c>
      <c r="O3915" s="24" t="s">
        <v>217</v>
      </c>
      <c r="P3915" s="22" t="s">
        <v>235</v>
      </c>
      <c r="Q3915" s="24" t="s">
        <v>236</v>
      </c>
      <c r="R3915" s="24" t="s">
        <v>27547</v>
      </c>
      <c r="S3915" s="24" t="s">
        <v>27581</v>
      </c>
      <c r="T3915" s="23">
        <v>12921</v>
      </c>
      <c r="U3915" s="23">
        <v>1461</v>
      </c>
      <c r="V3915" s="22">
        <v>2021</v>
      </c>
    </row>
    <row r="3916" spans="1:22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16</v>
      </c>
      <c r="E3916" s="22" t="s">
        <v>27522</v>
      </c>
      <c r="F3916" s="24" t="s">
        <v>6163</v>
      </c>
      <c r="G3916" s="24" t="s">
        <v>651</v>
      </c>
      <c r="H3916" s="24">
        <v>16534</v>
      </c>
      <c r="I3916" s="24" t="s">
        <v>51</v>
      </c>
      <c r="J3916" s="24" t="s">
        <v>27541</v>
      </c>
      <c r="K3916" s="24" t="s">
        <v>7520</v>
      </c>
      <c r="L3916" s="24" t="s">
        <v>210</v>
      </c>
      <c r="M3916" s="22">
        <v>22</v>
      </c>
      <c r="N3916" s="22">
        <v>1</v>
      </c>
      <c r="O3916" s="24" t="s">
        <v>217</v>
      </c>
      <c r="P3916" s="22" t="s">
        <v>51</v>
      </c>
      <c r="Q3916" s="24" t="s">
        <v>242</v>
      </c>
      <c r="R3916" s="24" t="s">
        <v>242</v>
      </c>
      <c r="S3916" s="24" t="s">
        <v>27555</v>
      </c>
      <c r="T3916" s="23">
        <v>18187</v>
      </c>
      <c r="U3916" s="23">
        <v>99728</v>
      </c>
      <c r="V3916" s="22">
        <v>2021</v>
      </c>
    </row>
    <row r="3917" spans="1:22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16</v>
      </c>
      <c r="E3917" s="22" t="s">
        <v>27522</v>
      </c>
      <c r="F3917" s="24" t="s">
        <v>6163</v>
      </c>
      <c r="G3917" s="24" t="s">
        <v>651</v>
      </c>
      <c r="H3917" s="24">
        <v>16534</v>
      </c>
      <c r="I3917" s="24" t="s">
        <v>51</v>
      </c>
      <c r="J3917" s="24" t="s">
        <v>27541</v>
      </c>
      <c r="K3917" s="24" t="s">
        <v>7520</v>
      </c>
      <c r="L3917" s="24" t="s">
        <v>210</v>
      </c>
      <c r="M3917" s="22">
        <v>22</v>
      </c>
      <c r="N3917" s="22">
        <v>1</v>
      </c>
      <c r="O3917" s="24" t="s">
        <v>217</v>
      </c>
      <c r="P3917" s="22" t="s">
        <v>53</v>
      </c>
      <c r="Q3917" s="24" t="s">
        <v>242</v>
      </c>
      <c r="R3917" s="24" t="s">
        <v>242</v>
      </c>
      <c r="S3917" s="24" t="s">
        <v>27555</v>
      </c>
      <c r="T3917" s="23">
        <v>4662885</v>
      </c>
      <c r="U3917" s="23">
        <v>547326</v>
      </c>
      <c r="V3917" s="22">
        <v>2021</v>
      </c>
    </row>
    <row r="3918" spans="1:22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16</v>
      </c>
      <c r="E3918" s="22" t="s">
        <v>27522</v>
      </c>
      <c r="F3918" s="24" t="s">
        <v>6163</v>
      </c>
      <c r="G3918" s="24" t="s">
        <v>651</v>
      </c>
      <c r="H3918" s="24">
        <v>16534</v>
      </c>
      <c r="I3918" s="24" t="s">
        <v>51</v>
      </c>
      <c r="J3918" s="24" t="s">
        <v>27541</v>
      </c>
      <c r="K3918" s="24" t="s">
        <v>7520</v>
      </c>
      <c r="L3918" s="24" t="s">
        <v>210</v>
      </c>
      <c r="M3918" s="22">
        <v>22</v>
      </c>
      <c r="N3918" s="22">
        <v>1</v>
      </c>
      <c r="O3918" s="24" t="s">
        <v>217</v>
      </c>
      <c r="P3918" s="22" t="s">
        <v>266</v>
      </c>
      <c r="Q3918" s="24" t="s">
        <v>242</v>
      </c>
      <c r="R3918" s="24" t="s">
        <v>242</v>
      </c>
      <c r="S3918" s="24" t="s">
        <v>27555</v>
      </c>
      <c r="T3918" s="23">
        <v>152488</v>
      </c>
      <c r="U3918" s="23">
        <v>21053</v>
      </c>
      <c r="V3918" s="22">
        <v>2021</v>
      </c>
    </row>
    <row r="3919" spans="1:22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16</v>
      </c>
      <c r="E3919" s="22" t="s">
        <v>27522</v>
      </c>
      <c r="F3919" s="24" t="s">
        <v>6167</v>
      </c>
      <c r="G3919" s="24" t="s">
        <v>651</v>
      </c>
      <c r="H3919" s="24">
        <v>16534</v>
      </c>
      <c r="I3919" s="24" t="s">
        <v>51</v>
      </c>
      <c r="J3919" s="24" t="s">
        <v>27541</v>
      </c>
      <c r="K3919" s="24" t="s">
        <v>7520</v>
      </c>
      <c r="L3919" s="24" t="s">
        <v>210</v>
      </c>
      <c r="M3919" s="22">
        <v>22</v>
      </c>
      <c r="N3919" s="22">
        <v>1</v>
      </c>
      <c r="O3919" s="24" t="s">
        <v>217</v>
      </c>
      <c r="P3919" s="22" t="s">
        <v>51</v>
      </c>
      <c r="Q3919" s="24" t="s">
        <v>242</v>
      </c>
      <c r="R3919" s="24" t="s">
        <v>242</v>
      </c>
      <c r="S3919" s="24" t="s">
        <v>27555</v>
      </c>
      <c r="T3919" s="23">
        <v>27438</v>
      </c>
      <c r="U3919" s="23">
        <v>229851</v>
      </c>
      <c r="V3919" s="22">
        <v>2021</v>
      </c>
    </row>
    <row r="3920" spans="1:22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16</v>
      </c>
      <c r="E3920" s="22" t="s">
        <v>27522</v>
      </c>
      <c r="F3920" s="24" t="s">
        <v>6167</v>
      </c>
      <c r="G3920" s="24" t="s">
        <v>651</v>
      </c>
      <c r="H3920" s="24">
        <v>16534</v>
      </c>
      <c r="I3920" s="24" t="s">
        <v>51</v>
      </c>
      <c r="J3920" s="24" t="s">
        <v>27541</v>
      </c>
      <c r="K3920" s="24" t="s">
        <v>7520</v>
      </c>
      <c r="L3920" s="24" t="s">
        <v>210</v>
      </c>
      <c r="M3920" s="22">
        <v>22</v>
      </c>
      <c r="N3920" s="22">
        <v>1</v>
      </c>
      <c r="O3920" s="24" t="s">
        <v>217</v>
      </c>
      <c r="P3920" s="22" t="s">
        <v>53</v>
      </c>
      <c r="Q3920" s="24" t="s">
        <v>242</v>
      </c>
      <c r="R3920" s="24" t="s">
        <v>242</v>
      </c>
      <c r="S3920" s="24" t="s">
        <v>27555</v>
      </c>
      <c r="T3920" s="23">
        <v>4999788</v>
      </c>
      <c r="U3920" s="23">
        <v>401371</v>
      </c>
      <c r="V3920" s="22">
        <v>2021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13</v>
      </c>
      <c r="E3921" s="22" t="s">
        <v>27522</v>
      </c>
      <c r="F3921" s="24" t="s">
        <v>6168</v>
      </c>
      <c r="G3921" s="24" t="s">
        <v>3340</v>
      </c>
      <c r="H3921" s="24">
        <v>13334</v>
      </c>
      <c r="I3921" s="24" t="s">
        <v>75</v>
      </c>
      <c r="J3921" s="24" t="s">
        <v>27526</v>
      </c>
      <c r="K3921" s="24" t="s">
        <v>27569</v>
      </c>
      <c r="L3921" s="24" t="s">
        <v>210</v>
      </c>
      <c r="M3921" s="22">
        <v>22</v>
      </c>
      <c r="N3921" s="22">
        <v>1</v>
      </c>
      <c r="O3921" s="24" t="s">
        <v>217</v>
      </c>
      <c r="P3921" s="22" t="s">
        <v>209</v>
      </c>
      <c r="Q3921" s="24" t="s">
        <v>218</v>
      </c>
      <c r="R3921" s="24" t="s">
        <v>218</v>
      </c>
      <c r="S3921" s="24" t="s">
        <v>610</v>
      </c>
      <c r="T3921" s="23">
        <v>191</v>
      </c>
      <c r="U3921" s="23">
        <v>-230.30199999999999</v>
      </c>
      <c r="V3921" s="22">
        <v>2021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13</v>
      </c>
      <c r="E3922" s="22" t="s">
        <v>27522</v>
      </c>
      <c r="F3922" s="24" t="s">
        <v>6168</v>
      </c>
      <c r="G3922" s="24" t="s">
        <v>3340</v>
      </c>
      <c r="H3922" s="24">
        <v>13334</v>
      </c>
      <c r="I3922" s="24" t="s">
        <v>75</v>
      </c>
      <c r="J3922" s="24" t="s">
        <v>27526</v>
      </c>
      <c r="K3922" s="24" t="s">
        <v>27569</v>
      </c>
      <c r="L3922" s="24" t="s">
        <v>210</v>
      </c>
      <c r="M3922" s="22">
        <v>22</v>
      </c>
      <c r="N3922" s="22">
        <v>1</v>
      </c>
      <c r="O3922" s="24" t="s">
        <v>217</v>
      </c>
      <c r="P3922" s="22" t="s">
        <v>209</v>
      </c>
      <c r="Q3922" s="24" t="s">
        <v>242</v>
      </c>
      <c r="R3922" s="24" t="s">
        <v>242</v>
      </c>
      <c r="S3922" s="24" t="s">
        <v>610</v>
      </c>
      <c r="T3922" s="23">
        <v>396</v>
      </c>
      <c r="U3922" s="23">
        <v>-487.69799999999998</v>
      </c>
      <c r="V3922" s="22">
        <v>2021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13</v>
      </c>
      <c r="E3923" s="22" t="s">
        <v>27522</v>
      </c>
      <c r="F3923" s="24" t="s">
        <v>6170</v>
      </c>
      <c r="G3923" s="24" t="s">
        <v>6169</v>
      </c>
      <c r="H3923" s="24">
        <v>56076</v>
      </c>
      <c r="I3923" s="24" t="s">
        <v>60</v>
      </c>
      <c r="J3923" s="24" t="s">
        <v>27525</v>
      </c>
      <c r="K3923" s="24" t="s">
        <v>27568</v>
      </c>
      <c r="L3923" s="24" t="s">
        <v>210</v>
      </c>
      <c r="M3923" s="22">
        <v>518</v>
      </c>
      <c r="N3923" s="22">
        <v>4</v>
      </c>
      <c r="O3923" s="24" t="s">
        <v>27532</v>
      </c>
      <c r="P3923" s="22" t="s">
        <v>209</v>
      </c>
      <c r="Q3923" s="24" t="s">
        <v>218</v>
      </c>
      <c r="R3923" s="24" t="s">
        <v>218</v>
      </c>
      <c r="S3923" s="24" t="s">
        <v>2899</v>
      </c>
      <c r="T3923" s="23">
        <v>405</v>
      </c>
      <c r="U3923" s="23">
        <v>21</v>
      </c>
      <c r="V3923" s="22">
        <v>2021</v>
      </c>
    </row>
    <row r="3924" spans="1:22" ht="51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13</v>
      </c>
      <c r="E3924" s="22" t="s">
        <v>27522</v>
      </c>
      <c r="F3924" s="24" t="s">
        <v>6171</v>
      </c>
      <c r="G3924" s="24" t="s">
        <v>3629</v>
      </c>
      <c r="H3924" s="24">
        <v>5914</v>
      </c>
      <c r="I3924" s="24" t="s">
        <v>80</v>
      </c>
      <c r="J3924" s="24" t="s">
        <v>27528</v>
      </c>
      <c r="K3924" s="24" t="s">
        <v>27567</v>
      </c>
      <c r="L3924" s="24" t="s">
        <v>210</v>
      </c>
      <c r="M3924" s="22">
        <v>22</v>
      </c>
      <c r="N3924" s="22">
        <v>2</v>
      </c>
      <c r="O3924" s="24" t="s">
        <v>27524</v>
      </c>
      <c r="P3924" s="22" t="s">
        <v>235</v>
      </c>
      <c r="Q3924" s="24" t="s">
        <v>236</v>
      </c>
      <c r="R3924" s="24" t="s">
        <v>27547</v>
      </c>
      <c r="S3924" s="24" t="s">
        <v>27551</v>
      </c>
      <c r="T3924" s="23">
        <v>35942</v>
      </c>
      <c r="U3924" s="23">
        <v>4064</v>
      </c>
      <c r="V3924" s="22">
        <v>2021</v>
      </c>
    </row>
    <row r="3925" spans="1:22" ht="39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13</v>
      </c>
      <c r="E3925" s="22" t="s">
        <v>27522</v>
      </c>
      <c r="F3925" s="24" t="s">
        <v>6173</v>
      </c>
      <c r="G3925" s="24" t="s">
        <v>6172</v>
      </c>
      <c r="H3925" s="24">
        <v>14433</v>
      </c>
      <c r="I3925" s="24" t="s">
        <v>58</v>
      </c>
      <c r="J3925" s="24" t="s">
        <v>27526</v>
      </c>
      <c r="K3925" s="24" t="s">
        <v>27569</v>
      </c>
      <c r="L3925" s="24" t="s">
        <v>210</v>
      </c>
      <c r="M3925" s="22">
        <v>22</v>
      </c>
      <c r="N3925" s="22">
        <v>1</v>
      </c>
      <c r="O3925" s="24" t="s">
        <v>217</v>
      </c>
      <c r="P3925" s="22" t="s">
        <v>209</v>
      </c>
      <c r="Q3925" s="24" t="s">
        <v>218</v>
      </c>
      <c r="R3925" s="24" t="s">
        <v>218</v>
      </c>
      <c r="S3925" s="24" t="s">
        <v>2899</v>
      </c>
      <c r="T3925" s="23">
        <v>408</v>
      </c>
      <c r="U3925" s="23">
        <v>41</v>
      </c>
      <c r="V3925" s="22">
        <v>2021</v>
      </c>
    </row>
    <row r="3926" spans="1:22" ht="39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13</v>
      </c>
      <c r="E3926" s="22" t="s">
        <v>27522</v>
      </c>
      <c r="F3926" s="24" t="s">
        <v>6176</v>
      </c>
      <c r="G3926" s="24" t="s">
        <v>6175</v>
      </c>
      <c r="H3926" s="24">
        <v>17470</v>
      </c>
      <c r="I3926" s="24" t="s">
        <v>93</v>
      </c>
      <c r="J3926" s="24" t="s">
        <v>27541</v>
      </c>
      <c r="K3926" s="24" t="s">
        <v>7520</v>
      </c>
      <c r="L3926" s="24" t="s">
        <v>210</v>
      </c>
      <c r="M3926" s="22">
        <v>22</v>
      </c>
      <c r="N3926" s="22">
        <v>1</v>
      </c>
      <c r="O3926" s="24" t="s">
        <v>217</v>
      </c>
      <c r="P3926" s="22" t="s">
        <v>235</v>
      </c>
      <c r="Q3926" s="24" t="s">
        <v>236</v>
      </c>
      <c r="R3926" s="24" t="s">
        <v>27547</v>
      </c>
      <c r="S3926" s="24" t="s">
        <v>27577</v>
      </c>
      <c r="T3926" s="23">
        <v>3919891</v>
      </c>
      <c r="U3926" s="23">
        <v>443226</v>
      </c>
      <c r="V3926" s="22">
        <v>2021</v>
      </c>
    </row>
    <row r="3927" spans="1:22" ht="39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13</v>
      </c>
      <c r="E3927" s="22" t="s">
        <v>27522</v>
      </c>
      <c r="F3927" s="24" t="s">
        <v>6179</v>
      </c>
      <c r="G3927" s="24" t="s">
        <v>6178</v>
      </c>
      <c r="H3927" s="24">
        <v>11204</v>
      </c>
      <c r="I3927" s="24" t="s">
        <v>78</v>
      </c>
      <c r="J3927" s="24" t="s">
        <v>27535</v>
      </c>
      <c r="K3927" s="24" t="s">
        <v>7520</v>
      </c>
      <c r="L3927" s="24" t="s">
        <v>210</v>
      </c>
      <c r="M3927" s="22">
        <v>22</v>
      </c>
      <c r="N3927" s="22">
        <v>1</v>
      </c>
      <c r="O3927" s="24" t="s">
        <v>217</v>
      </c>
      <c r="P3927" s="22" t="s">
        <v>235</v>
      </c>
      <c r="Q3927" s="24" t="s">
        <v>236</v>
      </c>
      <c r="R3927" s="24" t="s">
        <v>27547</v>
      </c>
      <c r="S3927" s="24" t="s">
        <v>27563</v>
      </c>
      <c r="T3927" s="23">
        <v>73273</v>
      </c>
      <c r="U3927" s="23">
        <v>8285</v>
      </c>
      <c r="V3927" s="22">
        <v>2021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13</v>
      </c>
      <c r="E3928" s="22" t="s">
        <v>27522</v>
      </c>
      <c r="F3928" s="24" t="s">
        <v>6182</v>
      </c>
      <c r="G3928" s="24" t="s">
        <v>6181</v>
      </c>
      <c r="H3928" s="24">
        <v>40577</v>
      </c>
      <c r="I3928" s="24" t="s">
        <v>95</v>
      </c>
      <c r="J3928" s="24" t="s">
        <v>27530</v>
      </c>
      <c r="K3928" s="24" t="s">
        <v>27568</v>
      </c>
      <c r="L3928" s="24" t="s">
        <v>210</v>
      </c>
      <c r="M3928" s="22">
        <v>22</v>
      </c>
      <c r="N3928" s="22">
        <v>1</v>
      </c>
      <c r="O3928" s="24" t="s">
        <v>217</v>
      </c>
      <c r="P3928" s="22" t="s">
        <v>235</v>
      </c>
      <c r="Q3928" s="24" t="s">
        <v>236</v>
      </c>
      <c r="R3928" s="24" t="s">
        <v>27547</v>
      </c>
      <c r="S3928" s="24" t="s">
        <v>1587</v>
      </c>
      <c r="T3928" s="23">
        <v>2799984</v>
      </c>
      <c r="U3928" s="23">
        <v>316597</v>
      </c>
      <c r="V3928" s="22">
        <v>2021</v>
      </c>
    </row>
    <row r="3929" spans="1:22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13</v>
      </c>
      <c r="E3929" s="22" t="s">
        <v>27522</v>
      </c>
      <c r="F3929" s="24" t="s">
        <v>6184</v>
      </c>
      <c r="G3929" s="24" t="s">
        <v>6181</v>
      </c>
      <c r="H3929" s="24">
        <v>40577</v>
      </c>
      <c r="I3929" s="24" t="s">
        <v>81</v>
      </c>
      <c r="J3929" s="24" t="s">
        <v>27525</v>
      </c>
      <c r="K3929" s="24" t="s">
        <v>27568</v>
      </c>
      <c r="L3929" s="24" t="s">
        <v>210</v>
      </c>
      <c r="M3929" s="22">
        <v>22</v>
      </c>
      <c r="N3929" s="22">
        <v>1</v>
      </c>
      <c r="O3929" s="24" t="s">
        <v>217</v>
      </c>
      <c r="P3929" s="22" t="s">
        <v>209</v>
      </c>
      <c r="Q3929" s="24" t="s">
        <v>218</v>
      </c>
      <c r="R3929" s="24" t="s">
        <v>218</v>
      </c>
      <c r="S3929" s="24" t="s">
        <v>1587</v>
      </c>
      <c r="T3929" s="23">
        <v>1021</v>
      </c>
      <c r="U3929" s="23">
        <v>87</v>
      </c>
      <c r="V3929" s="22">
        <v>2021</v>
      </c>
    </row>
    <row r="3930" spans="1:22" ht="39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13</v>
      </c>
      <c r="E3930" s="22" t="s">
        <v>27522</v>
      </c>
      <c r="F3930" s="24" t="s">
        <v>6185</v>
      </c>
      <c r="G3930" s="24" t="s">
        <v>3188</v>
      </c>
      <c r="H3930" s="24">
        <v>924</v>
      </c>
      <c r="I3930" s="24" t="s">
        <v>70</v>
      </c>
      <c r="J3930" s="24" t="s">
        <v>27526</v>
      </c>
      <c r="K3930" s="24" t="s">
        <v>27570</v>
      </c>
      <c r="L3930" s="24" t="s">
        <v>210</v>
      </c>
      <c r="M3930" s="22">
        <v>22</v>
      </c>
      <c r="N3930" s="22">
        <v>1</v>
      </c>
      <c r="O3930" s="24" t="s">
        <v>217</v>
      </c>
      <c r="P3930" s="22" t="s">
        <v>456</v>
      </c>
      <c r="Q3930" s="24" t="s">
        <v>242</v>
      </c>
      <c r="R3930" s="24" t="s">
        <v>242</v>
      </c>
      <c r="S3930" s="24" t="s">
        <v>27595</v>
      </c>
      <c r="T3930" s="23">
        <v>6344859</v>
      </c>
      <c r="U3930" s="23">
        <v>848197</v>
      </c>
      <c r="V3930" s="22">
        <v>2021</v>
      </c>
    </row>
    <row r="3931" spans="1:22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13</v>
      </c>
      <c r="E3931" s="22" t="s">
        <v>27522</v>
      </c>
      <c r="F3931" s="24" t="s">
        <v>6187</v>
      </c>
      <c r="G3931" s="24" t="s">
        <v>6186</v>
      </c>
      <c r="H3931" s="24">
        <v>3660</v>
      </c>
      <c r="I3931" s="24" t="s">
        <v>93</v>
      </c>
      <c r="J3931" s="24" t="s">
        <v>27541</v>
      </c>
      <c r="K3931" s="24" t="s">
        <v>7520</v>
      </c>
      <c r="L3931" s="24" t="s">
        <v>210</v>
      </c>
      <c r="M3931" s="22">
        <v>22</v>
      </c>
      <c r="N3931" s="22">
        <v>1</v>
      </c>
      <c r="O3931" s="24" t="s">
        <v>217</v>
      </c>
      <c r="P3931" s="22" t="s">
        <v>456</v>
      </c>
      <c r="Q3931" s="24" t="s">
        <v>242</v>
      </c>
      <c r="R3931" s="24" t="s">
        <v>242</v>
      </c>
      <c r="S3931" s="24" t="s">
        <v>27577</v>
      </c>
      <c r="T3931" s="23">
        <v>14115924</v>
      </c>
      <c r="U3931" s="23">
        <v>1942569</v>
      </c>
      <c r="V3931" s="22">
        <v>2021</v>
      </c>
    </row>
    <row r="3932" spans="1:22" ht="39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13</v>
      </c>
      <c r="E3932" s="22" t="s">
        <v>27522</v>
      </c>
      <c r="F3932" s="24" t="s">
        <v>6189</v>
      </c>
      <c r="G3932" s="24" t="s">
        <v>6188</v>
      </c>
      <c r="H3932" s="24">
        <v>22776</v>
      </c>
      <c r="I3932" s="24" t="s">
        <v>51</v>
      </c>
      <c r="J3932" s="24" t="s">
        <v>27541</v>
      </c>
      <c r="K3932" s="24" t="s">
        <v>7520</v>
      </c>
      <c r="L3932" s="24" t="s">
        <v>210</v>
      </c>
      <c r="M3932" s="22">
        <v>22</v>
      </c>
      <c r="N3932" s="22">
        <v>1</v>
      </c>
      <c r="O3932" s="24" t="s">
        <v>217</v>
      </c>
      <c r="P3932" s="22" t="s">
        <v>235</v>
      </c>
      <c r="Q3932" s="24" t="s">
        <v>236</v>
      </c>
      <c r="R3932" s="24" t="s">
        <v>27547</v>
      </c>
      <c r="S3932" s="24" t="s">
        <v>27549</v>
      </c>
      <c r="T3932" s="23">
        <v>274351</v>
      </c>
      <c r="U3932" s="23">
        <v>31021</v>
      </c>
      <c r="V3932" s="22">
        <v>2021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13</v>
      </c>
      <c r="E3933" s="22" t="s">
        <v>27522</v>
      </c>
      <c r="F3933" s="24" t="s">
        <v>6190</v>
      </c>
      <c r="G3933" s="24" t="s">
        <v>3904</v>
      </c>
      <c r="H3933" s="24">
        <v>2439</v>
      </c>
      <c r="I3933" s="24" t="s">
        <v>81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2" t="s">
        <v>235</v>
      </c>
      <c r="Q3933" s="24" t="s">
        <v>236</v>
      </c>
      <c r="R3933" s="24" t="s">
        <v>27547</v>
      </c>
      <c r="S3933" s="24" t="s">
        <v>1587</v>
      </c>
      <c r="T3933" s="23">
        <v>80481</v>
      </c>
      <c r="U3933" s="23">
        <v>9100</v>
      </c>
      <c r="V3933" s="22">
        <v>2021</v>
      </c>
    </row>
    <row r="3934" spans="1:22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16</v>
      </c>
      <c r="E3934" s="22" t="s">
        <v>27522</v>
      </c>
      <c r="F3934" s="24" t="s">
        <v>6196</v>
      </c>
      <c r="G3934" s="24" t="s">
        <v>231</v>
      </c>
      <c r="H3934" s="24">
        <v>195</v>
      </c>
      <c r="I3934" s="24" t="s">
        <v>48</v>
      </c>
      <c r="J3934" s="24" t="s">
        <v>27540</v>
      </c>
      <c r="K3934" s="24" t="s">
        <v>27570</v>
      </c>
      <c r="L3934" s="24" t="s">
        <v>210</v>
      </c>
      <c r="M3934" s="22">
        <v>22</v>
      </c>
      <c r="N3934" s="22">
        <v>1</v>
      </c>
      <c r="O3934" s="24" t="s">
        <v>217</v>
      </c>
      <c r="P3934" s="22" t="s">
        <v>51</v>
      </c>
      <c r="Q3934" s="24" t="s">
        <v>242</v>
      </c>
      <c r="R3934" s="24" t="s">
        <v>242</v>
      </c>
      <c r="S3934" s="24" t="s">
        <v>10013</v>
      </c>
      <c r="T3934" s="23">
        <v>377333</v>
      </c>
      <c r="U3934" s="23">
        <v>193448</v>
      </c>
      <c r="V3934" s="22">
        <v>2021</v>
      </c>
    </row>
    <row r="3935" spans="1:22" ht="51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16</v>
      </c>
      <c r="E3935" s="22" t="s">
        <v>27522</v>
      </c>
      <c r="F3935" s="24" t="s">
        <v>6196</v>
      </c>
      <c r="G3935" s="24" t="s">
        <v>231</v>
      </c>
      <c r="H3935" s="24">
        <v>195</v>
      </c>
      <c r="I3935" s="24" t="s">
        <v>48</v>
      </c>
      <c r="J3935" s="24" t="s">
        <v>27540</v>
      </c>
      <c r="K3935" s="24" t="s">
        <v>27570</v>
      </c>
      <c r="L3935" s="24" t="s">
        <v>210</v>
      </c>
      <c r="M3935" s="22">
        <v>22</v>
      </c>
      <c r="N3935" s="22">
        <v>1</v>
      </c>
      <c r="O3935" s="24" t="s">
        <v>217</v>
      </c>
      <c r="P3935" s="22" t="s">
        <v>53</v>
      </c>
      <c r="Q3935" s="24" t="s">
        <v>242</v>
      </c>
      <c r="R3935" s="24" t="s">
        <v>242</v>
      </c>
      <c r="S3935" s="24" t="s">
        <v>10013</v>
      </c>
      <c r="T3935" s="23">
        <v>3381042</v>
      </c>
      <c r="U3935" s="23">
        <v>656162</v>
      </c>
      <c r="V3935" s="22">
        <v>2021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16</v>
      </c>
      <c r="E3936" s="22" t="s">
        <v>27522</v>
      </c>
      <c r="F3936" s="24" t="s">
        <v>6198</v>
      </c>
      <c r="G3936" s="24" t="s">
        <v>231</v>
      </c>
      <c r="H3936" s="24">
        <v>195</v>
      </c>
      <c r="I3936" s="24" t="s">
        <v>48</v>
      </c>
      <c r="J3936" s="24" t="s">
        <v>27540</v>
      </c>
      <c r="K3936" s="24" t="s">
        <v>27570</v>
      </c>
      <c r="L3936" s="24" t="s">
        <v>210</v>
      </c>
      <c r="M3936" s="22">
        <v>22</v>
      </c>
      <c r="N3936" s="22">
        <v>1</v>
      </c>
      <c r="O3936" s="24" t="s">
        <v>217</v>
      </c>
      <c r="P3936" s="22" t="s">
        <v>51</v>
      </c>
      <c r="Q3936" s="24" t="s">
        <v>242</v>
      </c>
      <c r="R3936" s="24" t="s">
        <v>242</v>
      </c>
      <c r="S3936" s="24" t="s">
        <v>10013</v>
      </c>
      <c r="T3936" s="23">
        <v>0</v>
      </c>
      <c r="U3936" s="23">
        <v>34633</v>
      </c>
      <c r="V3936" s="22">
        <v>2021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16</v>
      </c>
      <c r="E3937" s="22" t="s">
        <v>27522</v>
      </c>
      <c r="F3937" s="24" t="s">
        <v>6198</v>
      </c>
      <c r="G3937" s="24" t="s">
        <v>231</v>
      </c>
      <c r="H3937" s="24">
        <v>195</v>
      </c>
      <c r="I3937" s="24" t="s">
        <v>48</v>
      </c>
      <c r="J3937" s="24" t="s">
        <v>27540</v>
      </c>
      <c r="K3937" s="24" t="s">
        <v>27570</v>
      </c>
      <c r="L3937" s="24" t="s">
        <v>210</v>
      </c>
      <c r="M3937" s="22">
        <v>22</v>
      </c>
      <c r="N3937" s="22">
        <v>1</v>
      </c>
      <c r="O3937" s="24" t="s">
        <v>217</v>
      </c>
      <c r="P3937" s="22" t="s">
        <v>53</v>
      </c>
      <c r="Q3937" s="24" t="s">
        <v>242</v>
      </c>
      <c r="R3937" s="24" t="s">
        <v>242</v>
      </c>
      <c r="S3937" s="24" t="s">
        <v>10013</v>
      </c>
      <c r="T3937" s="23">
        <v>2434309</v>
      </c>
      <c r="U3937" s="23">
        <v>544079</v>
      </c>
      <c r="V3937" s="22">
        <v>2021</v>
      </c>
    </row>
    <row r="3938" spans="1:22" ht="51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13</v>
      </c>
      <c r="E3938" s="22" t="s">
        <v>27522</v>
      </c>
      <c r="F3938" s="24" t="s">
        <v>6201</v>
      </c>
      <c r="G3938" s="24" t="s">
        <v>1256</v>
      </c>
      <c r="H3938" s="24">
        <v>6455</v>
      </c>
      <c r="I3938" s="24" t="s">
        <v>55</v>
      </c>
      <c r="J3938" s="24" t="s">
        <v>27530</v>
      </c>
      <c r="K3938" s="24" t="s">
        <v>27570</v>
      </c>
      <c r="L3938" s="24" t="s">
        <v>210</v>
      </c>
      <c r="M3938" s="22">
        <v>22</v>
      </c>
      <c r="N3938" s="22">
        <v>1</v>
      </c>
      <c r="O3938" s="24" t="s">
        <v>217</v>
      </c>
      <c r="P3938" s="22" t="s">
        <v>51</v>
      </c>
      <c r="Q3938" s="24" t="s">
        <v>242</v>
      </c>
      <c r="R3938" s="24" t="s">
        <v>242</v>
      </c>
      <c r="S3938" s="24" t="s">
        <v>27586</v>
      </c>
      <c r="T3938" s="23">
        <v>0</v>
      </c>
      <c r="U3938" s="23">
        <v>419037</v>
      </c>
      <c r="V3938" s="22">
        <v>2021</v>
      </c>
    </row>
    <row r="3939" spans="1:22" ht="51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13</v>
      </c>
      <c r="E3939" s="22" t="s">
        <v>27522</v>
      </c>
      <c r="F3939" s="24" t="s">
        <v>6201</v>
      </c>
      <c r="G3939" s="24" t="s">
        <v>1256</v>
      </c>
      <c r="H3939" s="24">
        <v>6455</v>
      </c>
      <c r="I3939" s="24" t="s">
        <v>55</v>
      </c>
      <c r="J3939" s="24" t="s">
        <v>27530</v>
      </c>
      <c r="K3939" s="24" t="s">
        <v>27570</v>
      </c>
      <c r="L3939" s="24" t="s">
        <v>210</v>
      </c>
      <c r="M3939" s="22">
        <v>22</v>
      </c>
      <c r="N3939" s="22">
        <v>1</v>
      </c>
      <c r="O3939" s="24" t="s">
        <v>217</v>
      </c>
      <c r="P3939" s="22" t="s">
        <v>53</v>
      </c>
      <c r="Q3939" s="24" t="s">
        <v>242</v>
      </c>
      <c r="R3939" s="24" t="s">
        <v>242</v>
      </c>
      <c r="S3939" s="24" t="s">
        <v>27586</v>
      </c>
      <c r="T3939" s="23">
        <v>9219213</v>
      </c>
      <c r="U3939" s="23">
        <v>773286</v>
      </c>
      <c r="V3939" s="22">
        <v>2021</v>
      </c>
    </row>
    <row r="3940" spans="1:22" ht="26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13</v>
      </c>
      <c r="E3940" s="22" t="s">
        <v>27522</v>
      </c>
      <c r="F3940" s="24" t="s">
        <v>6205</v>
      </c>
      <c r="G3940" s="24" t="s">
        <v>6204</v>
      </c>
      <c r="H3940" s="24">
        <v>17650</v>
      </c>
      <c r="I3940" s="24" t="s">
        <v>56</v>
      </c>
      <c r="J3940" s="24" t="s">
        <v>27530</v>
      </c>
      <c r="K3940" s="24" t="s">
        <v>27570</v>
      </c>
      <c r="L3940" s="24" t="s">
        <v>210</v>
      </c>
      <c r="M3940" s="22">
        <v>22</v>
      </c>
      <c r="N3940" s="22">
        <v>2</v>
      </c>
      <c r="O3940" s="24" t="s">
        <v>27524</v>
      </c>
      <c r="P3940" s="22" t="s">
        <v>266</v>
      </c>
      <c r="Q3940" s="24" t="s">
        <v>218</v>
      </c>
      <c r="R3940" s="24" t="s">
        <v>218</v>
      </c>
      <c r="S3940" s="24" t="s">
        <v>10013</v>
      </c>
      <c r="T3940" s="23">
        <v>23280</v>
      </c>
      <c r="U3940" s="23">
        <v>1893.663</v>
      </c>
      <c r="V3940" s="22">
        <v>2021</v>
      </c>
    </row>
    <row r="3941" spans="1:22" ht="26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13</v>
      </c>
      <c r="E3941" s="22" t="s">
        <v>27522</v>
      </c>
      <c r="F3941" s="24" t="s">
        <v>6205</v>
      </c>
      <c r="G3941" s="24" t="s">
        <v>6204</v>
      </c>
      <c r="H3941" s="24">
        <v>17650</v>
      </c>
      <c r="I3941" s="24" t="s">
        <v>56</v>
      </c>
      <c r="J3941" s="24" t="s">
        <v>27530</v>
      </c>
      <c r="K3941" s="24" t="s">
        <v>27570</v>
      </c>
      <c r="L3941" s="24" t="s">
        <v>210</v>
      </c>
      <c r="M3941" s="22">
        <v>22</v>
      </c>
      <c r="N3941" s="22">
        <v>2</v>
      </c>
      <c r="O3941" s="24" t="s">
        <v>27524</v>
      </c>
      <c r="P3941" s="22" t="s">
        <v>266</v>
      </c>
      <c r="Q3941" s="24" t="s">
        <v>242</v>
      </c>
      <c r="R3941" s="24" t="s">
        <v>242</v>
      </c>
      <c r="S3941" s="24" t="s">
        <v>10013</v>
      </c>
      <c r="T3941" s="23">
        <v>2253600</v>
      </c>
      <c r="U3941" s="23">
        <v>183317.34</v>
      </c>
      <c r="V3941" s="22">
        <v>2021</v>
      </c>
    </row>
    <row r="3942" spans="1:22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13</v>
      </c>
      <c r="E3942" s="22" t="s">
        <v>27522</v>
      </c>
      <c r="F3942" s="24" t="s">
        <v>6206</v>
      </c>
      <c r="G3942" s="24" t="s">
        <v>6204</v>
      </c>
      <c r="H3942" s="24">
        <v>17650</v>
      </c>
      <c r="I3942" s="24" t="s">
        <v>48</v>
      </c>
      <c r="J3942" s="24" t="s">
        <v>27540</v>
      </c>
      <c r="K3942" s="24" t="s">
        <v>27570</v>
      </c>
      <c r="L3942" s="24" t="s">
        <v>210</v>
      </c>
      <c r="M3942" s="22">
        <v>22</v>
      </c>
      <c r="N3942" s="22">
        <v>2</v>
      </c>
      <c r="O3942" s="24" t="s">
        <v>27524</v>
      </c>
      <c r="P3942" s="22" t="s">
        <v>51</v>
      </c>
      <c r="Q3942" s="24" t="s">
        <v>242</v>
      </c>
      <c r="R3942" s="24" t="s">
        <v>242</v>
      </c>
      <c r="S3942" s="24" t="s">
        <v>10013</v>
      </c>
      <c r="T3942" s="23">
        <v>6140952</v>
      </c>
      <c r="U3942" s="23">
        <v>4250646</v>
      </c>
      <c r="V3942" s="22">
        <v>2021</v>
      </c>
    </row>
    <row r="3943" spans="1:22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13</v>
      </c>
      <c r="E3943" s="22" t="s">
        <v>27522</v>
      </c>
      <c r="F3943" s="24" t="s">
        <v>6206</v>
      </c>
      <c r="G3943" s="24" t="s">
        <v>6204</v>
      </c>
      <c r="H3943" s="24">
        <v>17650</v>
      </c>
      <c r="I3943" s="24" t="s">
        <v>48</v>
      </c>
      <c r="J3943" s="24" t="s">
        <v>27540</v>
      </c>
      <c r="K3943" s="24" t="s">
        <v>27570</v>
      </c>
      <c r="L3943" s="24" t="s">
        <v>210</v>
      </c>
      <c r="M3943" s="22">
        <v>22</v>
      </c>
      <c r="N3943" s="22">
        <v>2</v>
      </c>
      <c r="O3943" s="24" t="s">
        <v>27524</v>
      </c>
      <c r="P3943" s="22" t="s">
        <v>53</v>
      </c>
      <c r="Q3943" s="24" t="s">
        <v>242</v>
      </c>
      <c r="R3943" s="24" t="s">
        <v>242</v>
      </c>
      <c r="S3943" s="24" t="s">
        <v>10013</v>
      </c>
      <c r="T3943" s="23">
        <v>73572019</v>
      </c>
      <c r="U3943" s="23">
        <v>7106348</v>
      </c>
      <c r="V3943" s="22">
        <v>2021</v>
      </c>
    </row>
    <row r="3944" spans="1:22" ht="26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13</v>
      </c>
      <c r="E3944" s="22" t="s">
        <v>27522</v>
      </c>
      <c r="F3944" s="24" t="s">
        <v>6212</v>
      </c>
      <c r="G3944" s="24" t="s">
        <v>1282</v>
      </c>
      <c r="H3944" s="24">
        <v>7801</v>
      </c>
      <c r="I3944" s="24" t="s">
        <v>55</v>
      </c>
      <c r="J3944" s="24" t="s">
        <v>27530</v>
      </c>
      <c r="K3944" s="24" t="s">
        <v>27570</v>
      </c>
      <c r="L3944" s="24" t="s">
        <v>210</v>
      </c>
      <c r="M3944" s="22">
        <v>22</v>
      </c>
      <c r="N3944" s="22">
        <v>1</v>
      </c>
      <c r="O3944" s="24" t="s">
        <v>217</v>
      </c>
      <c r="P3944" s="22" t="s">
        <v>266</v>
      </c>
      <c r="Q3944" s="24" t="s">
        <v>242</v>
      </c>
      <c r="R3944" s="24" t="s">
        <v>242</v>
      </c>
      <c r="S3944" s="24" t="s">
        <v>10013</v>
      </c>
      <c r="T3944" s="23">
        <v>1816991</v>
      </c>
      <c r="U3944" s="23">
        <v>88077.5</v>
      </c>
      <c r="V3944" s="22">
        <v>2021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13</v>
      </c>
      <c r="E3945" s="22" t="s">
        <v>27522</v>
      </c>
      <c r="F3945" s="24" t="s">
        <v>6214</v>
      </c>
      <c r="G3945" s="24" t="s">
        <v>312</v>
      </c>
      <c r="H3945" s="24">
        <v>18642</v>
      </c>
      <c r="I3945" s="24" t="s">
        <v>71</v>
      </c>
      <c r="J3945" s="24" t="s">
        <v>27540</v>
      </c>
      <c r="K3945" s="24" t="s">
        <v>27570</v>
      </c>
      <c r="L3945" s="24" t="s">
        <v>210</v>
      </c>
      <c r="M3945" s="22">
        <v>22</v>
      </c>
      <c r="N3945" s="22">
        <v>1</v>
      </c>
      <c r="O3945" s="24" t="s">
        <v>217</v>
      </c>
      <c r="P3945" s="22" t="s">
        <v>209</v>
      </c>
      <c r="Q3945" s="24" t="s">
        <v>218</v>
      </c>
      <c r="R3945" s="24" t="s">
        <v>218</v>
      </c>
      <c r="S3945" s="24" t="s">
        <v>8326</v>
      </c>
      <c r="T3945" s="23">
        <v>1375</v>
      </c>
      <c r="U3945" s="23">
        <v>43</v>
      </c>
      <c r="V3945" s="22">
        <v>2021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16</v>
      </c>
      <c r="E3946" s="22" t="s">
        <v>27522</v>
      </c>
      <c r="F3946" s="24" t="s">
        <v>6215</v>
      </c>
      <c r="G3946" s="24" t="s">
        <v>231</v>
      </c>
      <c r="H3946" s="24">
        <v>195</v>
      </c>
      <c r="I3946" s="24" t="s">
        <v>48</v>
      </c>
      <c r="J3946" s="24" t="s">
        <v>27540</v>
      </c>
      <c r="K3946" s="24" t="s">
        <v>27570</v>
      </c>
      <c r="L3946" s="24" t="s">
        <v>210</v>
      </c>
      <c r="M3946" s="22">
        <v>22</v>
      </c>
      <c r="N3946" s="22">
        <v>1</v>
      </c>
      <c r="O3946" s="24" t="s">
        <v>217</v>
      </c>
      <c r="P3946" s="22" t="s">
        <v>51</v>
      </c>
      <c r="Q3946" s="24" t="s">
        <v>242</v>
      </c>
      <c r="R3946" s="24" t="s">
        <v>242</v>
      </c>
      <c r="S3946" s="24" t="s">
        <v>10013</v>
      </c>
      <c r="T3946" s="23">
        <v>0</v>
      </c>
      <c r="U3946" s="23">
        <v>332426</v>
      </c>
      <c r="V3946" s="22">
        <v>2021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16</v>
      </c>
      <c r="E3947" s="22" t="s">
        <v>27522</v>
      </c>
      <c r="F3947" s="24" t="s">
        <v>6215</v>
      </c>
      <c r="G3947" s="24" t="s">
        <v>231</v>
      </c>
      <c r="H3947" s="24">
        <v>195</v>
      </c>
      <c r="I3947" s="24" t="s">
        <v>48</v>
      </c>
      <c r="J3947" s="24" t="s">
        <v>27540</v>
      </c>
      <c r="K3947" s="24" t="s">
        <v>27570</v>
      </c>
      <c r="L3947" s="24" t="s">
        <v>210</v>
      </c>
      <c r="M3947" s="22">
        <v>22</v>
      </c>
      <c r="N3947" s="22">
        <v>1</v>
      </c>
      <c r="O3947" s="24" t="s">
        <v>217</v>
      </c>
      <c r="P3947" s="22" t="s">
        <v>53</v>
      </c>
      <c r="Q3947" s="24" t="s">
        <v>242</v>
      </c>
      <c r="R3947" s="24" t="s">
        <v>242</v>
      </c>
      <c r="S3947" s="24" t="s">
        <v>10013</v>
      </c>
      <c r="T3947" s="23">
        <v>7081722</v>
      </c>
      <c r="U3947" s="23">
        <v>1231883</v>
      </c>
      <c r="V3947" s="22">
        <v>2021</v>
      </c>
    </row>
    <row r="3948" spans="1:22" ht="39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13</v>
      </c>
      <c r="E3948" s="22">
        <v>2</v>
      </c>
      <c r="F3948" s="24" t="s">
        <v>6217</v>
      </c>
      <c r="G3948" s="24" t="s">
        <v>312</v>
      </c>
      <c r="H3948" s="24">
        <v>18642</v>
      </c>
      <c r="I3948" s="24" t="s">
        <v>88</v>
      </c>
      <c r="J3948" s="24" t="s">
        <v>27540</v>
      </c>
      <c r="K3948" s="24" t="s">
        <v>27570</v>
      </c>
      <c r="L3948" s="24" t="s">
        <v>210</v>
      </c>
      <c r="M3948" s="22">
        <v>22</v>
      </c>
      <c r="N3948" s="22">
        <v>1</v>
      </c>
      <c r="O3948" s="24" t="s">
        <v>217</v>
      </c>
      <c r="P3948" s="22" t="s">
        <v>241</v>
      </c>
      <c r="Q3948" s="24" t="s">
        <v>316</v>
      </c>
      <c r="R3948" s="24" t="s">
        <v>316</v>
      </c>
      <c r="S3948" s="24" t="s">
        <v>8326</v>
      </c>
      <c r="T3948" s="23">
        <v>90742461</v>
      </c>
      <c r="U3948" s="23">
        <v>8700880</v>
      </c>
      <c r="V3948" s="22">
        <v>2021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13</v>
      </c>
      <c r="E3949" s="22">
        <v>1</v>
      </c>
      <c r="F3949" s="24" t="s">
        <v>6217</v>
      </c>
      <c r="G3949" s="24" t="s">
        <v>312</v>
      </c>
      <c r="H3949" s="24">
        <v>18642</v>
      </c>
      <c r="I3949" s="24" t="s">
        <v>88</v>
      </c>
      <c r="J3949" s="24" t="s">
        <v>27540</v>
      </c>
      <c r="K3949" s="24" t="s">
        <v>27570</v>
      </c>
      <c r="L3949" s="24" t="s">
        <v>210</v>
      </c>
      <c r="M3949" s="22">
        <v>22</v>
      </c>
      <c r="N3949" s="22">
        <v>1</v>
      </c>
      <c r="O3949" s="24" t="s">
        <v>217</v>
      </c>
      <c r="P3949" s="22" t="s">
        <v>241</v>
      </c>
      <c r="Q3949" s="24" t="s">
        <v>316</v>
      </c>
      <c r="R3949" s="24" t="s">
        <v>316</v>
      </c>
      <c r="S3949" s="24" t="s">
        <v>8326</v>
      </c>
      <c r="T3949" s="23">
        <v>93690491</v>
      </c>
      <c r="U3949" s="23">
        <v>8974715</v>
      </c>
      <c r="V3949" s="22">
        <v>2021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13</v>
      </c>
      <c r="E3950" s="22" t="s">
        <v>27522</v>
      </c>
      <c r="F3950" s="24" t="s">
        <v>6218</v>
      </c>
      <c r="G3950" s="24" t="s">
        <v>373</v>
      </c>
      <c r="H3950" s="24">
        <v>10433</v>
      </c>
      <c r="I3950" s="24" t="s">
        <v>46</v>
      </c>
      <c r="J3950" s="24" t="s">
        <v>27545</v>
      </c>
      <c r="K3950" s="24" t="s">
        <v>210</v>
      </c>
      <c r="L3950" s="24" t="s">
        <v>210</v>
      </c>
      <c r="M3950" s="22">
        <v>22</v>
      </c>
      <c r="N3950" s="22">
        <v>1</v>
      </c>
      <c r="O3950" s="24" t="s">
        <v>217</v>
      </c>
      <c r="P3950" s="22" t="s">
        <v>209</v>
      </c>
      <c r="Q3950" s="24" t="s">
        <v>218</v>
      </c>
      <c r="R3950" s="24" t="s">
        <v>218</v>
      </c>
      <c r="S3950" s="24" t="s">
        <v>210</v>
      </c>
      <c r="T3950" s="23">
        <v>2271</v>
      </c>
      <c r="U3950" s="23">
        <v>0</v>
      </c>
      <c r="V3950" s="22">
        <v>2021</v>
      </c>
    </row>
    <row r="3951" spans="1:22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13</v>
      </c>
      <c r="E3951" s="22" t="s">
        <v>27522</v>
      </c>
      <c r="F3951" s="24" t="s">
        <v>6220</v>
      </c>
      <c r="G3951" s="24" t="s">
        <v>6219</v>
      </c>
      <c r="H3951" s="24">
        <v>14323</v>
      </c>
      <c r="I3951" s="24" t="s">
        <v>83</v>
      </c>
      <c r="J3951" s="24" t="s">
        <v>27541</v>
      </c>
      <c r="K3951" s="24" t="s">
        <v>7520</v>
      </c>
      <c r="L3951" s="24" t="s">
        <v>210</v>
      </c>
      <c r="M3951" s="22">
        <v>22</v>
      </c>
      <c r="N3951" s="22">
        <v>1</v>
      </c>
      <c r="O3951" s="24" t="s">
        <v>217</v>
      </c>
      <c r="P3951" s="22" t="s">
        <v>209</v>
      </c>
      <c r="Q3951" s="24" t="s">
        <v>478</v>
      </c>
      <c r="R3951" s="24" t="s">
        <v>27543</v>
      </c>
      <c r="S3951" s="24" t="s">
        <v>27577</v>
      </c>
      <c r="T3951" s="23">
        <v>454281</v>
      </c>
      <c r="U3951" s="23">
        <v>42447</v>
      </c>
      <c r="V3951" s="22">
        <v>2021</v>
      </c>
    </row>
    <row r="3952" spans="1:22" ht="39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16</v>
      </c>
      <c r="E3952" s="22" t="s">
        <v>27522</v>
      </c>
      <c r="F3952" s="24" t="s">
        <v>6222</v>
      </c>
      <c r="G3952" s="24" t="s">
        <v>6221</v>
      </c>
      <c r="H3952" s="24">
        <v>63284</v>
      </c>
      <c r="I3952" s="24" t="s">
        <v>86</v>
      </c>
      <c r="J3952" s="24" t="s">
        <v>27530</v>
      </c>
      <c r="K3952" s="24" t="s">
        <v>27570</v>
      </c>
      <c r="L3952" s="24" t="s">
        <v>210</v>
      </c>
      <c r="M3952" s="22">
        <v>22</v>
      </c>
      <c r="N3952" s="22">
        <v>3</v>
      </c>
      <c r="O3952" s="24" t="s">
        <v>27534</v>
      </c>
      <c r="P3952" s="22" t="s">
        <v>241</v>
      </c>
      <c r="Q3952" s="24" t="s">
        <v>246</v>
      </c>
      <c r="R3952" s="24" t="s">
        <v>27536</v>
      </c>
      <c r="S3952" s="24" t="s">
        <v>27587</v>
      </c>
      <c r="T3952" s="23">
        <v>868186</v>
      </c>
      <c r="U3952" s="23">
        <v>149861.46</v>
      </c>
      <c r="V3952" s="22">
        <v>2021</v>
      </c>
    </row>
    <row r="3953" spans="1:22" ht="39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16</v>
      </c>
      <c r="E3953" s="22" t="s">
        <v>27522</v>
      </c>
      <c r="F3953" s="24" t="s">
        <v>6222</v>
      </c>
      <c r="G3953" s="24" t="s">
        <v>6221</v>
      </c>
      <c r="H3953" s="24">
        <v>63284</v>
      </c>
      <c r="I3953" s="24" t="s">
        <v>86</v>
      </c>
      <c r="J3953" s="24" t="s">
        <v>27530</v>
      </c>
      <c r="K3953" s="24" t="s">
        <v>27570</v>
      </c>
      <c r="L3953" s="24" t="s">
        <v>210</v>
      </c>
      <c r="M3953" s="22">
        <v>22</v>
      </c>
      <c r="N3953" s="22">
        <v>3</v>
      </c>
      <c r="O3953" s="24" t="s">
        <v>27534</v>
      </c>
      <c r="P3953" s="22" t="s">
        <v>241</v>
      </c>
      <c r="Q3953" s="24" t="s">
        <v>6223</v>
      </c>
      <c r="R3953" s="24" t="s">
        <v>27531</v>
      </c>
      <c r="S3953" s="24" t="s">
        <v>27587</v>
      </c>
      <c r="T3953" s="23">
        <v>0</v>
      </c>
      <c r="U3953" s="23">
        <v>0</v>
      </c>
      <c r="V3953" s="22">
        <v>2021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16</v>
      </c>
      <c r="E3954" s="22" t="s">
        <v>27522</v>
      </c>
      <c r="F3954" s="24" t="s">
        <v>6222</v>
      </c>
      <c r="G3954" s="24" t="s">
        <v>6221</v>
      </c>
      <c r="H3954" s="24">
        <v>63284</v>
      </c>
      <c r="I3954" s="24" t="s">
        <v>86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3</v>
      </c>
      <c r="O3954" s="24" t="s">
        <v>27534</v>
      </c>
      <c r="P3954" s="22" t="s">
        <v>241</v>
      </c>
      <c r="Q3954" s="24" t="s">
        <v>218</v>
      </c>
      <c r="R3954" s="24" t="s">
        <v>218</v>
      </c>
      <c r="S3954" s="24" t="s">
        <v>27587</v>
      </c>
      <c r="T3954" s="23">
        <v>7895</v>
      </c>
      <c r="U3954" s="23">
        <v>1201.298</v>
      </c>
      <c r="V3954" s="22">
        <v>2021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16</v>
      </c>
      <c r="E3955" s="22" t="s">
        <v>27522</v>
      </c>
      <c r="F3955" s="24" t="s">
        <v>6222</v>
      </c>
      <c r="G3955" s="24" t="s">
        <v>6221</v>
      </c>
      <c r="H3955" s="24">
        <v>63284</v>
      </c>
      <c r="I3955" s="24" t="s">
        <v>86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3</v>
      </c>
      <c r="O3955" s="24" t="s">
        <v>27534</v>
      </c>
      <c r="P3955" s="22" t="s">
        <v>241</v>
      </c>
      <c r="Q3955" s="24" t="s">
        <v>393</v>
      </c>
      <c r="R3955" s="24" t="s">
        <v>27531</v>
      </c>
      <c r="S3955" s="24" t="s">
        <v>27587</v>
      </c>
      <c r="T3955" s="23">
        <v>1249335</v>
      </c>
      <c r="U3955" s="23">
        <v>215626.23999999999</v>
      </c>
      <c r="V3955" s="22">
        <v>2021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13</v>
      </c>
      <c r="E3956" s="22" t="s">
        <v>27522</v>
      </c>
      <c r="F3956" s="24" t="s">
        <v>2556</v>
      </c>
      <c r="G3956" s="24" t="s">
        <v>3188</v>
      </c>
      <c r="H3956" s="24">
        <v>924</v>
      </c>
      <c r="I3956" s="24" t="s">
        <v>70</v>
      </c>
      <c r="J3956" s="24" t="s">
        <v>27526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2" t="s">
        <v>266</v>
      </c>
      <c r="Q3956" s="24" t="s">
        <v>242</v>
      </c>
      <c r="R3956" s="24" t="s">
        <v>242</v>
      </c>
      <c r="S3956" s="24" t="s">
        <v>27595</v>
      </c>
      <c r="T3956" s="23">
        <v>413355</v>
      </c>
      <c r="U3956" s="23">
        <v>35810</v>
      </c>
      <c r="V3956" s="22">
        <v>2021</v>
      </c>
    </row>
    <row r="3957" spans="1:22" ht="51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13</v>
      </c>
      <c r="E3957" s="22" t="s">
        <v>27522</v>
      </c>
      <c r="F3957" s="24" t="s">
        <v>6225</v>
      </c>
      <c r="G3957" s="24" t="s">
        <v>360</v>
      </c>
      <c r="H3957" s="24">
        <v>219</v>
      </c>
      <c r="I3957" s="24" t="s">
        <v>46</v>
      </c>
      <c r="J3957" s="24" t="s">
        <v>27545</v>
      </c>
      <c r="K3957" s="24" t="s">
        <v>210</v>
      </c>
      <c r="L3957" s="24" t="s">
        <v>210</v>
      </c>
      <c r="M3957" s="22">
        <v>22</v>
      </c>
      <c r="N3957" s="22">
        <v>1</v>
      </c>
      <c r="O3957" s="24" t="s">
        <v>217</v>
      </c>
      <c r="P3957" s="22" t="s">
        <v>235</v>
      </c>
      <c r="Q3957" s="24" t="s">
        <v>236</v>
      </c>
      <c r="R3957" s="24" t="s">
        <v>27547</v>
      </c>
      <c r="S3957" s="24" t="s">
        <v>210</v>
      </c>
      <c r="T3957" s="23">
        <v>127999</v>
      </c>
      <c r="U3957" s="23">
        <v>14473</v>
      </c>
      <c r="V3957" s="22">
        <v>2021</v>
      </c>
    </row>
    <row r="3958" spans="1:22" ht="51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13</v>
      </c>
      <c r="E3958" s="22" t="s">
        <v>27522</v>
      </c>
      <c r="F3958" s="24" t="s">
        <v>6226</v>
      </c>
      <c r="G3958" s="24" t="s">
        <v>360</v>
      </c>
      <c r="H3958" s="24">
        <v>219</v>
      </c>
      <c r="I3958" s="24" t="s">
        <v>46</v>
      </c>
      <c r="J3958" s="24" t="s">
        <v>27545</v>
      </c>
      <c r="K3958" s="24" t="s">
        <v>210</v>
      </c>
      <c r="L3958" s="24" t="s">
        <v>210</v>
      </c>
      <c r="M3958" s="22">
        <v>22</v>
      </c>
      <c r="N3958" s="22">
        <v>1</v>
      </c>
      <c r="O3958" s="24" t="s">
        <v>217</v>
      </c>
      <c r="P3958" s="22" t="s">
        <v>235</v>
      </c>
      <c r="Q3958" s="24" t="s">
        <v>236</v>
      </c>
      <c r="R3958" s="24" t="s">
        <v>27547</v>
      </c>
      <c r="S3958" s="24" t="s">
        <v>210</v>
      </c>
      <c r="T3958" s="23">
        <v>200998</v>
      </c>
      <c r="U3958" s="23">
        <v>22727</v>
      </c>
      <c r="V3958" s="22">
        <v>2021</v>
      </c>
    </row>
    <row r="3959" spans="1:22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13</v>
      </c>
      <c r="E3959" s="22" t="s">
        <v>27522</v>
      </c>
      <c r="F3959" s="24" t="s">
        <v>6227</v>
      </c>
      <c r="G3959" s="24" t="s">
        <v>3188</v>
      </c>
      <c r="H3959" s="24">
        <v>924</v>
      </c>
      <c r="I3959" s="24" t="s">
        <v>70</v>
      </c>
      <c r="J3959" s="24" t="s">
        <v>27526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2" t="s">
        <v>266</v>
      </c>
      <c r="Q3959" s="24" t="s">
        <v>242</v>
      </c>
      <c r="R3959" s="24" t="s">
        <v>242</v>
      </c>
      <c r="S3959" s="24" t="s">
        <v>27595</v>
      </c>
      <c r="T3959" s="23">
        <v>146467</v>
      </c>
      <c r="U3959" s="23">
        <v>12718</v>
      </c>
      <c r="V3959" s="22">
        <v>2021</v>
      </c>
    </row>
    <row r="3960" spans="1:22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13</v>
      </c>
      <c r="E3960" s="22" t="s">
        <v>27522</v>
      </c>
      <c r="F3960" s="24" t="s">
        <v>6228</v>
      </c>
      <c r="G3960" s="24" t="s">
        <v>3188</v>
      </c>
      <c r="H3960" s="24">
        <v>924</v>
      </c>
      <c r="I3960" s="24" t="s">
        <v>82</v>
      </c>
      <c r="J3960" s="24" t="s">
        <v>27533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2" t="s">
        <v>51</v>
      </c>
      <c r="Q3960" s="24" t="s">
        <v>242</v>
      </c>
      <c r="R3960" s="24" t="s">
        <v>242</v>
      </c>
      <c r="S3960" s="24" t="s">
        <v>27595</v>
      </c>
      <c r="T3960" s="23">
        <v>163866</v>
      </c>
      <c r="U3960" s="23">
        <v>1572954</v>
      </c>
      <c r="V3960" s="22">
        <v>2021</v>
      </c>
    </row>
    <row r="3961" spans="1:22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13</v>
      </c>
      <c r="E3961" s="22" t="s">
        <v>27522</v>
      </c>
      <c r="F3961" s="24" t="s">
        <v>6228</v>
      </c>
      <c r="G3961" s="24" t="s">
        <v>3188</v>
      </c>
      <c r="H3961" s="24">
        <v>924</v>
      </c>
      <c r="I3961" s="24" t="s">
        <v>82</v>
      </c>
      <c r="J3961" s="24" t="s">
        <v>27533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2" t="s">
        <v>53</v>
      </c>
      <c r="Q3961" s="24" t="s">
        <v>242</v>
      </c>
      <c r="R3961" s="24" t="s">
        <v>242</v>
      </c>
      <c r="S3961" s="24" t="s">
        <v>27595</v>
      </c>
      <c r="T3961" s="23">
        <v>33121918</v>
      </c>
      <c r="U3961" s="23">
        <v>2949301</v>
      </c>
      <c r="V3961" s="22">
        <v>2021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13</v>
      </c>
      <c r="E3962" s="22" t="s">
        <v>27522</v>
      </c>
      <c r="F3962" s="24" t="s">
        <v>6229</v>
      </c>
      <c r="G3962" s="24" t="s">
        <v>5620</v>
      </c>
      <c r="H3962" s="24">
        <v>20214</v>
      </c>
      <c r="I3962" s="24" t="s">
        <v>58</v>
      </c>
      <c r="J3962" s="24" t="s">
        <v>27526</v>
      </c>
      <c r="K3962" s="24" t="s">
        <v>27569</v>
      </c>
      <c r="L3962" s="24" t="s">
        <v>210</v>
      </c>
      <c r="M3962" s="22">
        <v>22</v>
      </c>
      <c r="N3962" s="22">
        <v>1</v>
      </c>
      <c r="O3962" s="24" t="s">
        <v>217</v>
      </c>
      <c r="P3962" s="22" t="s">
        <v>209</v>
      </c>
      <c r="Q3962" s="24" t="s">
        <v>218</v>
      </c>
      <c r="R3962" s="24" t="s">
        <v>218</v>
      </c>
      <c r="S3962" s="24" t="s">
        <v>2899</v>
      </c>
      <c r="T3962" s="23">
        <v>524</v>
      </c>
      <c r="U3962" s="23">
        <v>52</v>
      </c>
      <c r="V3962" s="22">
        <v>2021</v>
      </c>
    </row>
    <row r="3963" spans="1:22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13</v>
      </c>
      <c r="E3963" s="22" t="s">
        <v>27522</v>
      </c>
      <c r="F3963" s="24" t="s">
        <v>5367</v>
      </c>
      <c r="G3963" s="24" t="s">
        <v>1729</v>
      </c>
      <c r="H3963" s="24">
        <v>9273</v>
      </c>
      <c r="I3963" s="24" t="s">
        <v>61</v>
      </c>
      <c r="J3963" s="24" t="s">
        <v>27525</v>
      </c>
      <c r="K3963" s="24" t="s">
        <v>27568</v>
      </c>
      <c r="L3963" s="24" t="s">
        <v>210</v>
      </c>
      <c r="M3963" s="22">
        <v>22</v>
      </c>
      <c r="N3963" s="22">
        <v>1</v>
      </c>
      <c r="O3963" s="24" t="s">
        <v>217</v>
      </c>
      <c r="P3963" s="22" t="s">
        <v>266</v>
      </c>
      <c r="Q3963" s="24" t="s">
        <v>242</v>
      </c>
      <c r="R3963" s="24" t="s">
        <v>242</v>
      </c>
      <c r="S3963" s="24" t="s">
        <v>2899</v>
      </c>
      <c r="T3963" s="23">
        <v>4099911</v>
      </c>
      <c r="U3963" s="23">
        <v>317533</v>
      </c>
      <c r="V3963" s="22">
        <v>2021</v>
      </c>
    </row>
    <row r="3964" spans="1:22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13</v>
      </c>
      <c r="E3964" s="22" t="s">
        <v>27522</v>
      </c>
      <c r="F3964" s="24" t="s">
        <v>6235</v>
      </c>
      <c r="G3964" s="24" t="s">
        <v>6234</v>
      </c>
      <c r="H3964" s="24">
        <v>56491</v>
      </c>
      <c r="I3964" s="24" t="s">
        <v>60</v>
      </c>
      <c r="J3964" s="24" t="s">
        <v>27525</v>
      </c>
      <c r="K3964" s="24" t="s">
        <v>27570</v>
      </c>
      <c r="L3964" s="24" t="s">
        <v>210</v>
      </c>
      <c r="M3964" s="22">
        <v>22</v>
      </c>
      <c r="N3964" s="22">
        <v>2</v>
      </c>
      <c r="O3964" s="24" t="s">
        <v>27524</v>
      </c>
      <c r="P3964" s="22" t="s">
        <v>266</v>
      </c>
      <c r="Q3964" s="24" t="s">
        <v>242</v>
      </c>
      <c r="R3964" s="24" t="s">
        <v>242</v>
      </c>
      <c r="S3964" s="24" t="s">
        <v>2899</v>
      </c>
      <c r="T3964" s="23">
        <v>1572738</v>
      </c>
      <c r="U3964" s="23">
        <v>145954</v>
      </c>
      <c r="V3964" s="22">
        <v>2021</v>
      </c>
    </row>
    <row r="3965" spans="1:22" ht="51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13</v>
      </c>
      <c r="E3965" s="22" t="s">
        <v>27522</v>
      </c>
      <c r="F3965" s="24" t="s">
        <v>6245</v>
      </c>
      <c r="G3965" s="24" t="s">
        <v>1753</v>
      </c>
      <c r="H3965" s="24">
        <v>15470</v>
      </c>
      <c r="I3965" s="24" t="s">
        <v>61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2" t="s">
        <v>266</v>
      </c>
      <c r="Q3965" s="24" t="s">
        <v>242</v>
      </c>
      <c r="R3965" s="24" t="s">
        <v>242</v>
      </c>
      <c r="S3965" s="24" t="s">
        <v>2899</v>
      </c>
      <c r="T3965" s="23">
        <v>2020993</v>
      </c>
      <c r="U3965" s="23">
        <v>162127</v>
      </c>
      <c r="V3965" s="22">
        <v>2021</v>
      </c>
    </row>
    <row r="3966" spans="1:22" ht="51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13</v>
      </c>
      <c r="E3966" s="22" t="s">
        <v>27522</v>
      </c>
      <c r="F3966" s="24" t="s">
        <v>6247</v>
      </c>
      <c r="G3966" s="24" t="s">
        <v>6246</v>
      </c>
      <c r="H3966" s="24">
        <v>59421</v>
      </c>
      <c r="I3966" s="24" t="s">
        <v>56</v>
      </c>
      <c r="J3966" s="24" t="s">
        <v>27530</v>
      </c>
      <c r="K3966" s="24" t="s">
        <v>27570</v>
      </c>
      <c r="L3966" s="24" t="s">
        <v>210</v>
      </c>
      <c r="M3966" s="22">
        <v>22</v>
      </c>
      <c r="N3966" s="22">
        <v>2</v>
      </c>
      <c r="O3966" s="24" t="s">
        <v>27524</v>
      </c>
      <c r="P3966" s="22" t="s">
        <v>266</v>
      </c>
      <c r="Q3966" s="24" t="s">
        <v>218</v>
      </c>
      <c r="R3966" s="24" t="s">
        <v>218</v>
      </c>
      <c r="S3966" s="24" t="s">
        <v>10013</v>
      </c>
      <c r="T3966" s="23">
        <v>3979</v>
      </c>
      <c r="U3966" s="23">
        <v>341.596</v>
      </c>
      <c r="V3966" s="22">
        <v>2021</v>
      </c>
    </row>
    <row r="3967" spans="1:22" ht="51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13</v>
      </c>
      <c r="E3967" s="22" t="s">
        <v>27522</v>
      </c>
      <c r="F3967" s="24" t="s">
        <v>6247</v>
      </c>
      <c r="G3967" s="24" t="s">
        <v>6246</v>
      </c>
      <c r="H3967" s="24">
        <v>59421</v>
      </c>
      <c r="I3967" s="24" t="s">
        <v>56</v>
      </c>
      <c r="J3967" s="24" t="s">
        <v>27530</v>
      </c>
      <c r="K3967" s="24" t="s">
        <v>27570</v>
      </c>
      <c r="L3967" s="24" t="s">
        <v>210</v>
      </c>
      <c r="M3967" s="22">
        <v>22</v>
      </c>
      <c r="N3967" s="22">
        <v>2</v>
      </c>
      <c r="O3967" s="24" t="s">
        <v>27524</v>
      </c>
      <c r="P3967" s="22" t="s">
        <v>266</v>
      </c>
      <c r="Q3967" s="24" t="s">
        <v>242</v>
      </c>
      <c r="R3967" s="24" t="s">
        <v>242</v>
      </c>
      <c r="S3967" s="24" t="s">
        <v>10013</v>
      </c>
      <c r="T3967" s="23">
        <v>206800</v>
      </c>
      <c r="U3967" s="23">
        <v>17754.404999999999</v>
      </c>
      <c r="V3967" s="22">
        <v>2021</v>
      </c>
    </row>
    <row r="3968" spans="1:22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13</v>
      </c>
      <c r="E3968" s="22" t="s">
        <v>27522</v>
      </c>
      <c r="F3968" s="24" t="s">
        <v>6249</v>
      </c>
      <c r="G3968" s="24" t="s">
        <v>2109</v>
      </c>
      <c r="H3968" s="24">
        <v>5957</v>
      </c>
      <c r="I3968" s="24" t="s">
        <v>62</v>
      </c>
      <c r="J3968" s="24" t="s">
        <v>27526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2" t="s">
        <v>209</v>
      </c>
      <c r="Q3968" s="24" t="s">
        <v>218</v>
      </c>
      <c r="R3968" s="24" t="s">
        <v>218</v>
      </c>
      <c r="S3968" s="24" t="s">
        <v>610</v>
      </c>
      <c r="T3968" s="23">
        <v>40336</v>
      </c>
      <c r="U3968" s="23">
        <v>1534</v>
      </c>
      <c r="V3968" s="22">
        <v>2021</v>
      </c>
    </row>
    <row r="3969" spans="1:22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13</v>
      </c>
      <c r="E3969" s="22" t="s">
        <v>27522</v>
      </c>
      <c r="F3969" s="24" t="s">
        <v>6250</v>
      </c>
      <c r="G3969" s="24" t="s">
        <v>5770</v>
      </c>
      <c r="H3969" s="24">
        <v>17874</v>
      </c>
      <c r="I3969" s="24" t="s">
        <v>90</v>
      </c>
      <c r="J3969" s="24" t="s">
        <v>27535</v>
      </c>
      <c r="K3969" s="24" t="s">
        <v>7520</v>
      </c>
      <c r="L3969" s="24" t="s">
        <v>210</v>
      </c>
      <c r="M3969" s="22">
        <v>22</v>
      </c>
      <c r="N3969" s="22">
        <v>1</v>
      </c>
      <c r="O3969" s="24" t="s">
        <v>217</v>
      </c>
      <c r="P3969" s="22" t="s">
        <v>209</v>
      </c>
      <c r="Q3969" s="24" t="s">
        <v>218</v>
      </c>
      <c r="R3969" s="24" t="s">
        <v>218</v>
      </c>
      <c r="S3969" s="24" t="s">
        <v>27581</v>
      </c>
      <c r="T3969" s="23">
        <v>44</v>
      </c>
      <c r="U3969" s="23">
        <v>4</v>
      </c>
      <c r="V3969" s="22">
        <v>2021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13</v>
      </c>
      <c r="E3970" s="22" t="s">
        <v>27522</v>
      </c>
      <c r="F3970" s="24" t="s">
        <v>6252</v>
      </c>
      <c r="G3970" s="24" t="s">
        <v>6251</v>
      </c>
      <c r="H3970" s="24">
        <v>17690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2" t="s">
        <v>266</v>
      </c>
      <c r="Q3970" s="24" t="s">
        <v>218</v>
      </c>
      <c r="R3970" s="24" t="s">
        <v>218</v>
      </c>
      <c r="S3970" s="24" t="s">
        <v>10013</v>
      </c>
      <c r="T3970" s="23">
        <v>14374</v>
      </c>
      <c r="U3970" s="23">
        <v>1461.85</v>
      </c>
      <c r="V3970" s="22">
        <v>2021</v>
      </c>
    </row>
    <row r="3971" spans="1:22" ht="39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13</v>
      </c>
      <c r="E3971" s="22" t="s">
        <v>27522</v>
      </c>
      <c r="F3971" s="24" t="s">
        <v>6252</v>
      </c>
      <c r="G3971" s="24" t="s">
        <v>6251</v>
      </c>
      <c r="H3971" s="24">
        <v>17690</v>
      </c>
      <c r="I3971" s="24" t="s">
        <v>5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2" t="s">
        <v>266</v>
      </c>
      <c r="Q3971" s="24" t="s">
        <v>242</v>
      </c>
      <c r="R3971" s="24" t="s">
        <v>242</v>
      </c>
      <c r="S3971" s="24" t="s">
        <v>10013</v>
      </c>
      <c r="T3971" s="23">
        <v>607333</v>
      </c>
      <c r="U3971" s="23">
        <v>61770.150999999998</v>
      </c>
      <c r="V3971" s="22">
        <v>2021</v>
      </c>
    </row>
    <row r="3972" spans="1:22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13</v>
      </c>
      <c r="E3972" s="22" t="s">
        <v>27522</v>
      </c>
      <c r="F3972" s="24" t="s">
        <v>6253</v>
      </c>
      <c r="G3972" s="24" t="s">
        <v>1683</v>
      </c>
      <c r="H3972" s="24">
        <v>16179</v>
      </c>
      <c r="I3972" s="24" t="s">
        <v>60</v>
      </c>
      <c r="J3972" s="24" t="s">
        <v>27525</v>
      </c>
      <c r="K3972" s="24" t="s">
        <v>27568</v>
      </c>
      <c r="L3972" s="24" t="s">
        <v>210</v>
      </c>
      <c r="M3972" s="22">
        <v>22</v>
      </c>
      <c r="N3972" s="22">
        <v>1</v>
      </c>
      <c r="O3972" s="24" t="s">
        <v>217</v>
      </c>
      <c r="P3972" s="22" t="s">
        <v>266</v>
      </c>
      <c r="Q3972" s="24" t="s">
        <v>242</v>
      </c>
      <c r="R3972" s="24" t="s">
        <v>242</v>
      </c>
      <c r="S3972" s="24" t="s">
        <v>1587</v>
      </c>
      <c r="T3972" s="23">
        <v>3859</v>
      </c>
      <c r="U3972" s="23">
        <v>203</v>
      </c>
      <c r="V3972" s="22">
        <v>2021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13</v>
      </c>
      <c r="E3973" s="22" t="s">
        <v>27522</v>
      </c>
      <c r="F3973" s="24" t="s">
        <v>6255</v>
      </c>
      <c r="G3973" s="24" t="s">
        <v>6254</v>
      </c>
      <c r="H3973" s="24">
        <v>58190</v>
      </c>
      <c r="I3973" s="24" t="s">
        <v>75</v>
      </c>
      <c r="J3973" s="24" t="s">
        <v>27526</v>
      </c>
      <c r="K3973" s="24" t="s">
        <v>27569</v>
      </c>
      <c r="L3973" s="24" t="s">
        <v>210</v>
      </c>
      <c r="M3973" s="22">
        <v>22</v>
      </c>
      <c r="N3973" s="22">
        <v>2</v>
      </c>
      <c r="O3973" s="24" t="s">
        <v>27524</v>
      </c>
      <c r="P3973" s="22" t="s">
        <v>227</v>
      </c>
      <c r="Q3973" s="24" t="s">
        <v>228</v>
      </c>
      <c r="R3973" s="24" t="s">
        <v>228</v>
      </c>
      <c r="S3973" s="24" t="s">
        <v>610</v>
      </c>
      <c r="T3973" s="23">
        <v>86104</v>
      </c>
      <c r="U3973" s="23">
        <v>9736</v>
      </c>
      <c r="V3973" s="22">
        <v>2021</v>
      </c>
    </row>
    <row r="3974" spans="1:22" ht="51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13</v>
      </c>
      <c r="E3974" s="22" t="s">
        <v>27522</v>
      </c>
      <c r="F3974" s="24" t="s">
        <v>6257</v>
      </c>
      <c r="G3974" s="24" t="s">
        <v>6181</v>
      </c>
      <c r="H3974" s="24">
        <v>40577</v>
      </c>
      <c r="I3974" s="24" t="s">
        <v>81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2" t="s">
        <v>209</v>
      </c>
      <c r="Q3974" s="24" t="s">
        <v>218</v>
      </c>
      <c r="R3974" s="24" t="s">
        <v>218</v>
      </c>
      <c r="S3974" s="24" t="s">
        <v>1587</v>
      </c>
      <c r="T3974" s="23">
        <v>5095</v>
      </c>
      <c r="U3974" s="23">
        <v>471</v>
      </c>
      <c r="V3974" s="22">
        <v>2021</v>
      </c>
    </row>
    <row r="3975" spans="1:22" ht="51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13</v>
      </c>
      <c r="E3975" s="22" t="s">
        <v>27522</v>
      </c>
      <c r="F3975" s="24" t="s">
        <v>6258</v>
      </c>
      <c r="G3975" s="24" t="s">
        <v>6181</v>
      </c>
      <c r="H3975" s="24">
        <v>40577</v>
      </c>
      <c r="I3975" s="24" t="s">
        <v>81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2" t="s">
        <v>209</v>
      </c>
      <c r="Q3975" s="24" t="s">
        <v>218</v>
      </c>
      <c r="R3975" s="24" t="s">
        <v>218</v>
      </c>
      <c r="S3975" s="24" t="s">
        <v>1587</v>
      </c>
      <c r="T3975" s="23">
        <v>4306</v>
      </c>
      <c r="U3975" s="23">
        <v>276</v>
      </c>
      <c r="V3975" s="22">
        <v>2021</v>
      </c>
    </row>
    <row r="3976" spans="1:22" ht="51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13</v>
      </c>
      <c r="E3976" s="22" t="s">
        <v>27522</v>
      </c>
      <c r="F3976" s="24" t="s">
        <v>6259</v>
      </c>
      <c r="G3976" s="24" t="s">
        <v>6181</v>
      </c>
      <c r="H3976" s="24">
        <v>40577</v>
      </c>
      <c r="I3976" s="24" t="s">
        <v>81</v>
      </c>
      <c r="J3976" s="24" t="s">
        <v>27525</v>
      </c>
      <c r="K3976" s="24" t="s">
        <v>27568</v>
      </c>
      <c r="L3976" s="24" t="s">
        <v>210</v>
      </c>
      <c r="M3976" s="22">
        <v>22</v>
      </c>
      <c r="N3976" s="22">
        <v>1</v>
      </c>
      <c r="O3976" s="24" t="s">
        <v>217</v>
      </c>
      <c r="P3976" s="22" t="s">
        <v>209</v>
      </c>
      <c r="Q3976" s="24" t="s">
        <v>218</v>
      </c>
      <c r="R3976" s="24" t="s">
        <v>218</v>
      </c>
      <c r="S3976" s="24" t="s">
        <v>1587</v>
      </c>
      <c r="T3976" s="23">
        <v>2564</v>
      </c>
      <c r="U3976" s="23">
        <v>218</v>
      </c>
      <c r="V3976" s="22">
        <v>2021</v>
      </c>
    </row>
    <row r="3977" spans="1:22" ht="51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13</v>
      </c>
      <c r="E3977" s="22" t="s">
        <v>27522</v>
      </c>
      <c r="F3977" s="24" t="s">
        <v>6260</v>
      </c>
      <c r="G3977" s="24" t="s">
        <v>6181</v>
      </c>
      <c r="H3977" s="24">
        <v>40577</v>
      </c>
      <c r="I3977" s="24" t="s">
        <v>81</v>
      </c>
      <c r="J3977" s="24" t="s">
        <v>27525</v>
      </c>
      <c r="K3977" s="24" t="s">
        <v>27568</v>
      </c>
      <c r="L3977" s="24" t="s">
        <v>210</v>
      </c>
      <c r="M3977" s="22">
        <v>22</v>
      </c>
      <c r="N3977" s="22">
        <v>1</v>
      </c>
      <c r="O3977" s="24" t="s">
        <v>217</v>
      </c>
      <c r="P3977" s="22" t="s">
        <v>209</v>
      </c>
      <c r="Q3977" s="24" t="s">
        <v>218</v>
      </c>
      <c r="R3977" s="24" t="s">
        <v>218</v>
      </c>
      <c r="S3977" s="24" t="s">
        <v>1587</v>
      </c>
      <c r="T3977" s="23">
        <v>8290</v>
      </c>
      <c r="U3977" s="23">
        <v>742</v>
      </c>
      <c r="V3977" s="22">
        <v>2021</v>
      </c>
    </row>
    <row r="3978" spans="1:22" ht="51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13</v>
      </c>
      <c r="E3978" s="22" t="s">
        <v>27522</v>
      </c>
      <c r="F3978" s="24" t="s">
        <v>6261</v>
      </c>
      <c r="G3978" s="24" t="s">
        <v>6181</v>
      </c>
      <c r="H3978" s="24">
        <v>40577</v>
      </c>
      <c r="I3978" s="24" t="s">
        <v>81</v>
      </c>
      <c r="J3978" s="24" t="s">
        <v>27525</v>
      </c>
      <c r="K3978" s="24" t="s">
        <v>27568</v>
      </c>
      <c r="L3978" s="24" t="s">
        <v>210</v>
      </c>
      <c r="M3978" s="22">
        <v>22</v>
      </c>
      <c r="N3978" s="22">
        <v>1</v>
      </c>
      <c r="O3978" s="24" t="s">
        <v>217</v>
      </c>
      <c r="P3978" s="22" t="s">
        <v>209</v>
      </c>
      <c r="Q3978" s="24" t="s">
        <v>218</v>
      </c>
      <c r="R3978" s="24" t="s">
        <v>218</v>
      </c>
      <c r="S3978" s="24" t="s">
        <v>1587</v>
      </c>
      <c r="T3978" s="23">
        <v>3768</v>
      </c>
      <c r="U3978" s="23">
        <v>304</v>
      </c>
      <c r="V3978" s="22">
        <v>2021</v>
      </c>
    </row>
    <row r="3979" spans="1:22" ht="51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13</v>
      </c>
      <c r="E3979" s="22" t="s">
        <v>27522</v>
      </c>
      <c r="F3979" s="24" t="s">
        <v>6262</v>
      </c>
      <c r="G3979" s="24" t="s">
        <v>6181</v>
      </c>
      <c r="H3979" s="24">
        <v>40577</v>
      </c>
      <c r="I3979" s="24" t="s">
        <v>81</v>
      </c>
      <c r="J3979" s="24" t="s">
        <v>27525</v>
      </c>
      <c r="K3979" s="24" t="s">
        <v>27568</v>
      </c>
      <c r="L3979" s="24" t="s">
        <v>210</v>
      </c>
      <c r="M3979" s="22">
        <v>22</v>
      </c>
      <c r="N3979" s="22">
        <v>1</v>
      </c>
      <c r="O3979" s="24" t="s">
        <v>217</v>
      </c>
      <c r="P3979" s="22" t="s">
        <v>209</v>
      </c>
      <c r="Q3979" s="24" t="s">
        <v>218</v>
      </c>
      <c r="R3979" s="24" t="s">
        <v>218</v>
      </c>
      <c r="S3979" s="24" t="s">
        <v>1587</v>
      </c>
      <c r="T3979" s="23">
        <v>7768</v>
      </c>
      <c r="U3979" s="23">
        <v>682</v>
      </c>
      <c r="V3979" s="22">
        <v>2021</v>
      </c>
    </row>
    <row r="3980" spans="1:22" ht="51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13</v>
      </c>
      <c r="E3980" s="22" t="s">
        <v>27522</v>
      </c>
      <c r="F3980" s="24" t="s">
        <v>6263</v>
      </c>
      <c r="G3980" s="24" t="s">
        <v>6181</v>
      </c>
      <c r="H3980" s="24">
        <v>40577</v>
      </c>
      <c r="I3980" s="24" t="s">
        <v>81</v>
      </c>
      <c r="J3980" s="24" t="s">
        <v>27525</v>
      </c>
      <c r="K3980" s="24" t="s">
        <v>27568</v>
      </c>
      <c r="L3980" s="24" t="s">
        <v>210</v>
      </c>
      <c r="M3980" s="22">
        <v>22</v>
      </c>
      <c r="N3980" s="22">
        <v>1</v>
      </c>
      <c r="O3980" s="24" t="s">
        <v>217</v>
      </c>
      <c r="P3980" s="22" t="s">
        <v>209</v>
      </c>
      <c r="Q3980" s="24" t="s">
        <v>218</v>
      </c>
      <c r="R3980" s="24" t="s">
        <v>218</v>
      </c>
      <c r="S3980" s="24" t="s">
        <v>1587</v>
      </c>
      <c r="T3980" s="23">
        <v>1273</v>
      </c>
      <c r="U3980" s="23">
        <v>117</v>
      </c>
      <c r="V3980" s="22">
        <v>2021</v>
      </c>
    </row>
    <row r="3981" spans="1:22" ht="51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13</v>
      </c>
      <c r="E3981" s="22" t="s">
        <v>27522</v>
      </c>
      <c r="F3981" s="24" t="s">
        <v>6264</v>
      </c>
      <c r="G3981" s="24" t="s">
        <v>6181</v>
      </c>
      <c r="H3981" s="24">
        <v>40577</v>
      </c>
      <c r="I3981" s="24" t="s">
        <v>81</v>
      </c>
      <c r="J3981" s="24" t="s">
        <v>27525</v>
      </c>
      <c r="K3981" s="24" t="s">
        <v>27568</v>
      </c>
      <c r="L3981" s="24" t="s">
        <v>210</v>
      </c>
      <c r="M3981" s="22">
        <v>22</v>
      </c>
      <c r="N3981" s="22">
        <v>1</v>
      </c>
      <c r="O3981" s="24" t="s">
        <v>217</v>
      </c>
      <c r="P3981" s="22" t="s">
        <v>209</v>
      </c>
      <c r="Q3981" s="24" t="s">
        <v>218</v>
      </c>
      <c r="R3981" s="24" t="s">
        <v>218</v>
      </c>
      <c r="S3981" s="24" t="s">
        <v>1587</v>
      </c>
      <c r="T3981" s="23">
        <v>5095</v>
      </c>
      <c r="U3981" s="23">
        <v>89</v>
      </c>
      <c r="V3981" s="22">
        <v>2021</v>
      </c>
    </row>
    <row r="3982" spans="1:22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13</v>
      </c>
      <c r="E3982" s="22" t="s">
        <v>27522</v>
      </c>
      <c r="F3982" s="24" t="s">
        <v>6265</v>
      </c>
      <c r="G3982" s="24" t="s">
        <v>6181</v>
      </c>
      <c r="H3982" s="24">
        <v>40577</v>
      </c>
      <c r="I3982" s="24" t="s">
        <v>81</v>
      </c>
      <c r="J3982" s="24" t="s">
        <v>27525</v>
      </c>
      <c r="K3982" s="24" t="s">
        <v>27568</v>
      </c>
      <c r="L3982" s="24" t="s">
        <v>210</v>
      </c>
      <c r="M3982" s="22">
        <v>22</v>
      </c>
      <c r="N3982" s="22">
        <v>1</v>
      </c>
      <c r="O3982" s="24" t="s">
        <v>217</v>
      </c>
      <c r="P3982" s="22" t="s">
        <v>266</v>
      </c>
      <c r="Q3982" s="24" t="s">
        <v>242</v>
      </c>
      <c r="R3982" s="24" t="s">
        <v>242</v>
      </c>
      <c r="S3982" s="24" t="s">
        <v>1587</v>
      </c>
      <c r="T3982" s="23">
        <v>31154</v>
      </c>
      <c r="U3982" s="23">
        <v>2345.0010000000002</v>
      </c>
      <c r="V3982" s="22">
        <v>2021</v>
      </c>
    </row>
    <row r="3983" spans="1:22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13</v>
      </c>
      <c r="E3983" s="22" t="s">
        <v>27522</v>
      </c>
      <c r="F3983" s="24" t="s">
        <v>6266</v>
      </c>
      <c r="G3983" s="24" t="s">
        <v>6181</v>
      </c>
      <c r="H3983" s="24">
        <v>40577</v>
      </c>
      <c r="I3983" s="24" t="s">
        <v>81</v>
      </c>
      <c r="J3983" s="24" t="s">
        <v>27525</v>
      </c>
      <c r="K3983" s="24" t="s">
        <v>27568</v>
      </c>
      <c r="L3983" s="24" t="s">
        <v>210</v>
      </c>
      <c r="M3983" s="22">
        <v>22</v>
      </c>
      <c r="N3983" s="22">
        <v>1</v>
      </c>
      <c r="O3983" s="24" t="s">
        <v>217</v>
      </c>
      <c r="P3983" s="22" t="s">
        <v>266</v>
      </c>
      <c r="Q3983" s="24" t="s">
        <v>218</v>
      </c>
      <c r="R3983" s="24" t="s">
        <v>218</v>
      </c>
      <c r="S3983" s="24" t="s">
        <v>1587</v>
      </c>
      <c r="T3983" s="23">
        <v>0</v>
      </c>
      <c r="U3983" s="23">
        <v>0</v>
      </c>
      <c r="V3983" s="22">
        <v>2021</v>
      </c>
    </row>
    <row r="3984" spans="1:22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13</v>
      </c>
      <c r="E3984" s="22" t="s">
        <v>27522</v>
      </c>
      <c r="F3984" s="24" t="s">
        <v>6266</v>
      </c>
      <c r="G3984" s="24" t="s">
        <v>6181</v>
      </c>
      <c r="H3984" s="24">
        <v>40577</v>
      </c>
      <c r="I3984" s="24" t="s">
        <v>81</v>
      </c>
      <c r="J3984" s="24" t="s">
        <v>27525</v>
      </c>
      <c r="K3984" s="24" t="s">
        <v>27568</v>
      </c>
      <c r="L3984" s="24" t="s">
        <v>210</v>
      </c>
      <c r="M3984" s="22">
        <v>22</v>
      </c>
      <c r="N3984" s="22">
        <v>1</v>
      </c>
      <c r="O3984" s="24" t="s">
        <v>217</v>
      </c>
      <c r="P3984" s="22" t="s">
        <v>266</v>
      </c>
      <c r="Q3984" s="24" t="s">
        <v>242</v>
      </c>
      <c r="R3984" s="24" t="s">
        <v>242</v>
      </c>
      <c r="S3984" s="24" t="s">
        <v>1587</v>
      </c>
      <c r="T3984" s="23">
        <v>27712</v>
      </c>
      <c r="U3984" s="23">
        <v>2207</v>
      </c>
      <c r="V3984" s="22">
        <v>2021</v>
      </c>
    </row>
    <row r="3985" spans="1:22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13</v>
      </c>
      <c r="E3985" s="22" t="s">
        <v>27522</v>
      </c>
      <c r="F3985" s="24" t="s">
        <v>6268</v>
      </c>
      <c r="G3985" s="24" t="s">
        <v>6267</v>
      </c>
      <c r="H3985" s="24">
        <v>58651</v>
      </c>
      <c r="I3985" s="24" t="s">
        <v>80</v>
      </c>
      <c r="J3985" s="24" t="s">
        <v>27528</v>
      </c>
      <c r="K3985" s="24" t="s">
        <v>27567</v>
      </c>
      <c r="L3985" s="24" t="s">
        <v>210</v>
      </c>
      <c r="M3985" s="22">
        <v>22</v>
      </c>
      <c r="N3985" s="22">
        <v>2</v>
      </c>
      <c r="O3985" s="24" t="s">
        <v>27524</v>
      </c>
      <c r="P3985" s="22" t="s">
        <v>51</v>
      </c>
      <c r="Q3985" s="24" t="s">
        <v>242</v>
      </c>
      <c r="R3985" s="24" t="s">
        <v>242</v>
      </c>
      <c r="S3985" s="24" t="s">
        <v>27551</v>
      </c>
      <c r="T3985" s="23">
        <v>4357</v>
      </c>
      <c r="U3985" s="23">
        <v>3462</v>
      </c>
      <c r="V3985" s="22">
        <v>2021</v>
      </c>
    </row>
    <row r="3986" spans="1:22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13</v>
      </c>
      <c r="E3986" s="22" t="s">
        <v>27522</v>
      </c>
      <c r="F3986" s="24" t="s">
        <v>6268</v>
      </c>
      <c r="G3986" s="24" t="s">
        <v>6267</v>
      </c>
      <c r="H3986" s="24">
        <v>58651</v>
      </c>
      <c r="I3986" s="24" t="s">
        <v>80</v>
      </c>
      <c r="J3986" s="24" t="s">
        <v>27528</v>
      </c>
      <c r="K3986" s="24" t="s">
        <v>27567</v>
      </c>
      <c r="L3986" s="24" t="s">
        <v>210</v>
      </c>
      <c r="M3986" s="22">
        <v>22</v>
      </c>
      <c r="N3986" s="22">
        <v>2</v>
      </c>
      <c r="O3986" s="24" t="s">
        <v>27524</v>
      </c>
      <c r="P3986" s="22" t="s">
        <v>53</v>
      </c>
      <c r="Q3986" s="24" t="s">
        <v>242</v>
      </c>
      <c r="R3986" s="24" t="s">
        <v>242</v>
      </c>
      <c r="S3986" s="24" t="s">
        <v>27551</v>
      </c>
      <c r="T3986" s="23">
        <v>122171</v>
      </c>
      <c r="U3986" s="23">
        <v>11528</v>
      </c>
      <c r="V3986" s="22">
        <v>2021</v>
      </c>
    </row>
    <row r="3987" spans="1:22" ht="39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13</v>
      </c>
      <c r="E3987" s="22" t="s">
        <v>27522</v>
      </c>
      <c r="F3987" s="24" t="s">
        <v>6269</v>
      </c>
      <c r="G3987" s="24" t="s">
        <v>6178</v>
      </c>
      <c r="H3987" s="24">
        <v>11204</v>
      </c>
      <c r="I3987" s="24" t="s">
        <v>78</v>
      </c>
      <c r="J3987" s="24" t="s">
        <v>27535</v>
      </c>
      <c r="K3987" s="24" t="s">
        <v>7520</v>
      </c>
      <c r="L3987" s="24" t="s">
        <v>210</v>
      </c>
      <c r="M3987" s="22">
        <v>22</v>
      </c>
      <c r="N3987" s="22">
        <v>1</v>
      </c>
      <c r="O3987" s="24" t="s">
        <v>217</v>
      </c>
      <c r="P3987" s="22" t="s">
        <v>235</v>
      </c>
      <c r="Q3987" s="24" t="s">
        <v>236</v>
      </c>
      <c r="R3987" s="24" t="s">
        <v>27547</v>
      </c>
      <c r="S3987" s="24" t="s">
        <v>27563</v>
      </c>
      <c r="T3987" s="23">
        <v>174182</v>
      </c>
      <c r="U3987" s="23">
        <v>19695</v>
      </c>
      <c r="V3987" s="22">
        <v>2021</v>
      </c>
    </row>
    <row r="3988" spans="1:22" ht="51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13</v>
      </c>
      <c r="E3988" s="22" t="s">
        <v>27522</v>
      </c>
      <c r="F3988" s="24" t="s">
        <v>6271</v>
      </c>
      <c r="G3988" s="24" t="s">
        <v>6270</v>
      </c>
      <c r="H3988" s="24">
        <v>40230</v>
      </c>
      <c r="I3988" s="24" t="s">
        <v>90</v>
      </c>
      <c r="J3988" s="24" t="s">
        <v>27535</v>
      </c>
      <c r="K3988" s="24" t="s">
        <v>7520</v>
      </c>
      <c r="L3988" s="24" t="s">
        <v>210</v>
      </c>
      <c r="M3988" s="22">
        <v>22</v>
      </c>
      <c r="N3988" s="22">
        <v>1</v>
      </c>
      <c r="O3988" s="24" t="s">
        <v>217</v>
      </c>
      <c r="P3988" s="22" t="s">
        <v>241</v>
      </c>
      <c r="Q3988" s="24" t="s">
        <v>246</v>
      </c>
      <c r="R3988" s="24" t="s">
        <v>27536</v>
      </c>
      <c r="S3988" s="24" t="s">
        <v>27581</v>
      </c>
      <c r="T3988" s="23">
        <v>29555742</v>
      </c>
      <c r="U3988" s="23">
        <v>2912627.1</v>
      </c>
      <c r="V3988" s="22">
        <v>2021</v>
      </c>
    </row>
    <row r="3989" spans="1:22" ht="51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13</v>
      </c>
      <c r="E3989" s="22" t="s">
        <v>27522</v>
      </c>
      <c r="F3989" s="24" t="s">
        <v>6271</v>
      </c>
      <c r="G3989" s="24" t="s">
        <v>6270</v>
      </c>
      <c r="H3989" s="24">
        <v>40230</v>
      </c>
      <c r="I3989" s="24" t="s">
        <v>90</v>
      </c>
      <c r="J3989" s="24" t="s">
        <v>27535</v>
      </c>
      <c r="K3989" s="24" t="s">
        <v>7520</v>
      </c>
      <c r="L3989" s="24" t="s">
        <v>210</v>
      </c>
      <c r="M3989" s="22">
        <v>22</v>
      </c>
      <c r="N3989" s="22">
        <v>1</v>
      </c>
      <c r="O3989" s="24" t="s">
        <v>217</v>
      </c>
      <c r="P3989" s="22" t="s">
        <v>241</v>
      </c>
      <c r="Q3989" s="24" t="s">
        <v>218</v>
      </c>
      <c r="R3989" s="24" t="s">
        <v>218</v>
      </c>
      <c r="S3989" s="24" t="s">
        <v>27581</v>
      </c>
      <c r="T3989" s="23">
        <v>35181</v>
      </c>
      <c r="U3989" s="23">
        <v>3455.8679999999999</v>
      </c>
      <c r="V3989" s="22">
        <v>2021</v>
      </c>
    </row>
    <row r="3990" spans="1:22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13</v>
      </c>
      <c r="E3990" s="22" t="s">
        <v>27522</v>
      </c>
      <c r="F3990" s="24" t="s">
        <v>6272</v>
      </c>
      <c r="G3990" s="24" t="s">
        <v>6181</v>
      </c>
      <c r="H3990" s="24">
        <v>40577</v>
      </c>
      <c r="I3990" s="24" t="s">
        <v>81</v>
      </c>
      <c r="J3990" s="24" t="s">
        <v>27525</v>
      </c>
      <c r="K3990" s="24" t="s">
        <v>27568</v>
      </c>
      <c r="L3990" s="24" t="s">
        <v>210</v>
      </c>
      <c r="M3990" s="22">
        <v>22</v>
      </c>
      <c r="N3990" s="22">
        <v>1</v>
      </c>
      <c r="O3990" s="24" t="s">
        <v>217</v>
      </c>
      <c r="P3990" s="22" t="s">
        <v>209</v>
      </c>
      <c r="Q3990" s="24" t="s">
        <v>218</v>
      </c>
      <c r="R3990" s="24" t="s">
        <v>218</v>
      </c>
      <c r="S3990" s="24" t="s">
        <v>1587</v>
      </c>
      <c r="T3990" s="23">
        <v>6513</v>
      </c>
      <c r="U3990" s="23">
        <v>584</v>
      </c>
      <c r="V3990" s="22">
        <v>2021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13</v>
      </c>
      <c r="E3991" s="22" t="s">
        <v>27522</v>
      </c>
      <c r="F3991" s="24" t="s">
        <v>6273</v>
      </c>
      <c r="G3991" s="24" t="s">
        <v>4964</v>
      </c>
      <c r="H3991" s="24">
        <v>11571</v>
      </c>
      <c r="I3991" s="24" t="s">
        <v>94</v>
      </c>
      <c r="J3991" s="24" t="s">
        <v>27525</v>
      </c>
      <c r="K3991" s="24" t="s">
        <v>27569</v>
      </c>
      <c r="L3991" s="24" t="s">
        <v>210</v>
      </c>
      <c r="M3991" s="22">
        <v>22</v>
      </c>
      <c r="N3991" s="22">
        <v>1</v>
      </c>
      <c r="O3991" s="24" t="s">
        <v>217</v>
      </c>
      <c r="P3991" s="22" t="s">
        <v>266</v>
      </c>
      <c r="Q3991" s="24" t="s">
        <v>218</v>
      </c>
      <c r="R3991" s="24" t="s">
        <v>218</v>
      </c>
      <c r="S3991" s="24" t="s">
        <v>2899</v>
      </c>
      <c r="T3991" s="23">
        <v>107</v>
      </c>
      <c r="U3991" s="23">
        <v>5.8159999999999998</v>
      </c>
      <c r="V3991" s="22">
        <v>2021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13</v>
      </c>
      <c r="E3992" s="22" t="s">
        <v>27522</v>
      </c>
      <c r="F3992" s="24" t="s">
        <v>6273</v>
      </c>
      <c r="G3992" s="24" t="s">
        <v>4964</v>
      </c>
      <c r="H3992" s="24">
        <v>11571</v>
      </c>
      <c r="I3992" s="24" t="s">
        <v>94</v>
      </c>
      <c r="J3992" s="24" t="s">
        <v>27525</v>
      </c>
      <c r="K3992" s="24" t="s">
        <v>27569</v>
      </c>
      <c r="L3992" s="24" t="s">
        <v>210</v>
      </c>
      <c r="M3992" s="22">
        <v>22</v>
      </c>
      <c r="N3992" s="22">
        <v>1</v>
      </c>
      <c r="O3992" s="24" t="s">
        <v>217</v>
      </c>
      <c r="P3992" s="22" t="s">
        <v>266</v>
      </c>
      <c r="Q3992" s="24" t="s">
        <v>242</v>
      </c>
      <c r="R3992" s="24" t="s">
        <v>242</v>
      </c>
      <c r="S3992" s="24" t="s">
        <v>2899</v>
      </c>
      <c r="T3992" s="23">
        <v>40770</v>
      </c>
      <c r="U3992" s="23">
        <v>2271.1840000000002</v>
      </c>
      <c r="V3992" s="22">
        <v>2021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13</v>
      </c>
      <c r="E3993" s="22" t="s">
        <v>27522</v>
      </c>
      <c r="F3993" s="24" t="s">
        <v>6275</v>
      </c>
      <c r="G3993" s="24" t="s">
        <v>6058</v>
      </c>
      <c r="H3993" s="24">
        <v>11560</v>
      </c>
      <c r="I3993" s="24" t="s">
        <v>91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2" t="s">
        <v>266</v>
      </c>
      <c r="Q3993" s="24" t="s">
        <v>218</v>
      </c>
      <c r="R3993" s="24" t="s">
        <v>218</v>
      </c>
      <c r="S3993" s="24" t="s">
        <v>1587</v>
      </c>
      <c r="T3993" s="23">
        <v>1682</v>
      </c>
      <c r="U3993" s="23">
        <v>39</v>
      </c>
      <c r="V3993" s="22">
        <v>2021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13</v>
      </c>
      <c r="E3994" s="22" t="s">
        <v>27522</v>
      </c>
      <c r="F3994" s="24" t="s">
        <v>6275</v>
      </c>
      <c r="G3994" s="24" t="s">
        <v>6058</v>
      </c>
      <c r="H3994" s="24">
        <v>11560</v>
      </c>
      <c r="I3994" s="24" t="s">
        <v>91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2" t="s">
        <v>209</v>
      </c>
      <c r="Q3994" s="24" t="s">
        <v>218</v>
      </c>
      <c r="R3994" s="24" t="s">
        <v>218</v>
      </c>
      <c r="S3994" s="24" t="s">
        <v>1587</v>
      </c>
      <c r="T3994" s="23">
        <v>5220</v>
      </c>
      <c r="U3994" s="23">
        <v>459</v>
      </c>
      <c r="V3994" s="22">
        <v>2021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13</v>
      </c>
      <c r="E3995" s="22" t="s">
        <v>27522</v>
      </c>
      <c r="F3995" s="24" t="s">
        <v>6281</v>
      </c>
      <c r="G3995" s="24" t="s">
        <v>6058</v>
      </c>
      <c r="H3995" s="24">
        <v>11560</v>
      </c>
      <c r="I3995" s="24" t="s">
        <v>91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2" t="s">
        <v>209</v>
      </c>
      <c r="Q3995" s="24" t="s">
        <v>218</v>
      </c>
      <c r="R3995" s="24" t="s">
        <v>218</v>
      </c>
      <c r="S3995" s="24" t="s">
        <v>1587</v>
      </c>
      <c r="T3995" s="23">
        <v>1968</v>
      </c>
      <c r="U3995" s="23">
        <v>277</v>
      </c>
      <c r="V3995" s="22">
        <v>2021</v>
      </c>
    </row>
    <row r="3996" spans="1:22" ht="51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13</v>
      </c>
      <c r="E3996" s="22" t="s">
        <v>27522</v>
      </c>
      <c r="F3996" s="24" t="s">
        <v>6282</v>
      </c>
      <c r="G3996" s="24" t="s">
        <v>4817</v>
      </c>
      <c r="H3996" s="24">
        <v>11479</v>
      </c>
      <c r="I3996" s="24" t="s">
        <v>94</v>
      </c>
      <c r="J3996" s="24" t="s">
        <v>27525</v>
      </c>
      <c r="K3996" s="24" t="s">
        <v>27569</v>
      </c>
      <c r="L3996" s="24" t="s">
        <v>210</v>
      </c>
      <c r="M3996" s="22">
        <v>22</v>
      </c>
      <c r="N3996" s="22">
        <v>1</v>
      </c>
      <c r="O3996" s="24" t="s">
        <v>217</v>
      </c>
      <c r="P3996" s="22" t="s">
        <v>266</v>
      </c>
      <c r="Q3996" s="24" t="s">
        <v>218</v>
      </c>
      <c r="R3996" s="24" t="s">
        <v>218</v>
      </c>
      <c r="S3996" s="24" t="s">
        <v>2899</v>
      </c>
      <c r="T3996" s="23">
        <v>0</v>
      </c>
      <c r="U3996" s="23">
        <v>0</v>
      </c>
      <c r="V3996" s="22">
        <v>2021</v>
      </c>
    </row>
    <row r="3997" spans="1:22" ht="51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13</v>
      </c>
      <c r="E3997" s="22" t="s">
        <v>27522</v>
      </c>
      <c r="F3997" s="24" t="s">
        <v>6282</v>
      </c>
      <c r="G3997" s="24" t="s">
        <v>4817</v>
      </c>
      <c r="H3997" s="24">
        <v>11479</v>
      </c>
      <c r="I3997" s="24" t="s">
        <v>94</v>
      </c>
      <c r="J3997" s="24" t="s">
        <v>27525</v>
      </c>
      <c r="K3997" s="24" t="s">
        <v>27569</v>
      </c>
      <c r="L3997" s="24" t="s">
        <v>210</v>
      </c>
      <c r="M3997" s="22">
        <v>22</v>
      </c>
      <c r="N3997" s="22">
        <v>1</v>
      </c>
      <c r="O3997" s="24" t="s">
        <v>217</v>
      </c>
      <c r="P3997" s="22" t="s">
        <v>266</v>
      </c>
      <c r="Q3997" s="24" t="s">
        <v>242</v>
      </c>
      <c r="R3997" s="24" t="s">
        <v>242</v>
      </c>
      <c r="S3997" s="24" t="s">
        <v>2899</v>
      </c>
      <c r="T3997" s="23">
        <v>724539</v>
      </c>
      <c r="U3997" s="23">
        <v>56010</v>
      </c>
      <c r="V3997" s="22">
        <v>2021</v>
      </c>
    </row>
    <row r="3998" spans="1:22" ht="51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13</v>
      </c>
      <c r="E3998" s="22" t="s">
        <v>27522</v>
      </c>
      <c r="F3998" s="24" t="s">
        <v>6284</v>
      </c>
      <c r="G3998" s="24" t="s">
        <v>3753</v>
      </c>
      <c r="H3998" s="24">
        <v>3046</v>
      </c>
      <c r="I3998" s="24" t="s">
        <v>73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2" t="s">
        <v>51</v>
      </c>
      <c r="Q3998" s="24" t="s">
        <v>218</v>
      </c>
      <c r="R3998" s="24" t="s">
        <v>218</v>
      </c>
      <c r="S3998" s="24" t="s">
        <v>27553</v>
      </c>
      <c r="T3998" s="23">
        <v>0</v>
      </c>
      <c r="U3998" s="23">
        <v>656.86099999999999</v>
      </c>
      <c r="V3998" s="22">
        <v>2021</v>
      </c>
    </row>
    <row r="3999" spans="1:22" ht="51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13</v>
      </c>
      <c r="E3999" s="22" t="s">
        <v>27522</v>
      </c>
      <c r="F3999" s="24" t="s">
        <v>6284</v>
      </c>
      <c r="G3999" s="24" t="s">
        <v>3753</v>
      </c>
      <c r="H3999" s="24">
        <v>3046</v>
      </c>
      <c r="I3999" s="24" t="s">
        <v>73</v>
      </c>
      <c r="J3999" s="24" t="s">
        <v>27530</v>
      </c>
      <c r="K3999" s="24" t="s">
        <v>27570</v>
      </c>
      <c r="L3999" s="24" t="s">
        <v>210</v>
      </c>
      <c r="M3999" s="22">
        <v>22</v>
      </c>
      <c r="N3999" s="22">
        <v>1</v>
      </c>
      <c r="O3999" s="24" t="s">
        <v>217</v>
      </c>
      <c r="P3999" s="22" t="s">
        <v>51</v>
      </c>
      <c r="Q3999" s="24" t="s">
        <v>242</v>
      </c>
      <c r="R3999" s="24" t="s">
        <v>242</v>
      </c>
      <c r="S3999" s="24" t="s">
        <v>27553</v>
      </c>
      <c r="T3999" s="23">
        <v>1166863</v>
      </c>
      <c r="U3999" s="23">
        <v>2644991.1</v>
      </c>
      <c r="V3999" s="22">
        <v>2021</v>
      </c>
    </row>
    <row r="4000" spans="1:22" ht="51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13</v>
      </c>
      <c r="E4000" s="22" t="s">
        <v>27522</v>
      </c>
      <c r="F4000" s="24" t="s">
        <v>6284</v>
      </c>
      <c r="G4000" s="24" t="s">
        <v>3753</v>
      </c>
      <c r="H4000" s="24">
        <v>3046</v>
      </c>
      <c r="I4000" s="24" t="s">
        <v>73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2" t="s">
        <v>53</v>
      </c>
      <c r="Q4000" s="24" t="s">
        <v>218</v>
      </c>
      <c r="R4000" s="24" t="s">
        <v>218</v>
      </c>
      <c r="S4000" s="24" t="s">
        <v>27553</v>
      </c>
      <c r="T4000" s="23">
        <v>12136</v>
      </c>
      <c r="U4000" s="23">
        <v>1170.107</v>
      </c>
      <c r="V4000" s="22">
        <v>2021</v>
      </c>
    </row>
    <row r="4001" spans="1:22" ht="51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13</v>
      </c>
      <c r="E4001" s="22" t="s">
        <v>27522</v>
      </c>
      <c r="F4001" s="24" t="s">
        <v>6284</v>
      </c>
      <c r="G4001" s="24" t="s">
        <v>3753</v>
      </c>
      <c r="H4001" s="24">
        <v>3046</v>
      </c>
      <c r="I4001" s="24" t="s">
        <v>73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2" t="s">
        <v>53</v>
      </c>
      <c r="Q4001" s="24" t="s">
        <v>242</v>
      </c>
      <c r="R4001" s="24" t="s">
        <v>242</v>
      </c>
      <c r="S4001" s="24" t="s">
        <v>27553</v>
      </c>
      <c r="T4001" s="23">
        <v>48539425</v>
      </c>
      <c r="U4001" s="23">
        <v>4299795.9000000004</v>
      </c>
      <c r="V4001" s="22">
        <v>2021</v>
      </c>
    </row>
    <row r="4002" spans="1:22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13</v>
      </c>
      <c r="E4002" s="22" t="s">
        <v>27522</v>
      </c>
      <c r="F4002" s="24" t="s">
        <v>6284</v>
      </c>
      <c r="G4002" s="24" t="s">
        <v>3753</v>
      </c>
      <c r="H4002" s="24">
        <v>3046</v>
      </c>
      <c r="I4002" s="24" t="s">
        <v>73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2" t="s">
        <v>266</v>
      </c>
      <c r="Q4002" s="24" t="s">
        <v>218</v>
      </c>
      <c r="R4002" s="24" t="s">
        <v>218</v>
      </c>
      <c r="S4002" s="24" t="s">
        <v>27553</v>
      </c>
      <c r="T4002" s="23">
        <v>172848</v>
      </c>
      <c r="U4002" s="23">
        <v>15709.49</v>
      </c>
      <c r="V4002" s="22">
        <v>2021</v>
      </c>
    </row>
    <row r="4003" spans="1:22" ht="51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13</v>
      </c>
      <c r="E4003" s="22" t="s">
        <v>27522</v>
      </c>
      <c r="F4003" s="24" t="s">
        <v>6284</v>
      </c>
      <c r="G4003" s="24" t="s">
        <v>3753</v>
      </c>
      <c r="H4003" s="24">
        <v>3046</v>
      </c>
      <c r="I4003" s="24" t="s">
        <v>73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2" t="s">
        <v>266</v>
      </c>
      <c r="Q4003" s="24" t="s">
        <v>242</v>
      </c>
      <c r="R4003" s="24" t="s">
        <v>242</v>
      </c>
      <c r="S4003" s="24" t="s">
        <v>27553</v>
      </c>
      <c r="T4003" s="23">
        <v>14783592</v>
      </c>
      <c r="U4003" s="23">
        <v>1304195.5</v>
      </c>
      <c r="V4003" s="22">
        <v>2021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13</v>
      </c>
      <c r="E4004" s="22" t="s">
        <v>27522</v>
      </c>
      <c r="F4004" s="24" t="s">
        <v>6289</v>
      </c>
      <c r="G4004" s="24" t="s">
        <v>2744</v>
      </c>
      <c r="H4004" s="24">
        <v>16873</v>
      </c>
      <c r="I4004" s="24" t="s">
        <v>68</v>
      </c>
      <c r="J4004" s="24" t="s">
        <v>27525</v>
      </c>
      <c r="K4004" s="24" t="s">
        <v>27568</v>
      </c>
      <c r="L4004" s="24" t="s">
        <v>210</v>
      </c>
      <c r="M4004" s="22">
        <v>22</v>
      </c>
      <c r="N4004" s="22">
        <v>1</v>
      </c>
      <c r="O4004" s="24" t="s">
        <v>217</v>
      </c>
      <c r="P4004" s="22" t="s">
        <v>209</v>
      </c>
      <c r="Q4004" s="24" t="s">
        <v>218</v>
      </c>
      <c r="R4004" s="24" t="s">
        <v>218</v>
      </c>
      <c r="S4004" s="24" t="s">
        <v>2899</v>
      </c>
      <c r="T4004" s="23">
        <v>0</v>
      </c>
      <c r="U4004" s="23">
        <v>0</v>
      </c>
      <c r="V4004" s="22">
        <v>2021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13</v>
      </c>
      <c r="E4005" s="22" t="s">
        <v>27522</v>
      </c>
      <c r="F4005" s="24" t="s">
        <v>6289</v>
      </c>
      <c r="G4005" s="24" t="s">
        <v>2744</v>
      </c>
      <c r="H4005" s="24">
        <v>16873</v>
      </c>
      <c r="I4005" s="24" t="s">
        <v>68</v>
      </c>
      <c r="J4005" s="24" t="s">
        <v>27525</v>
      </c>
      <c r="K4005" s="24" t="s">
        <v>27568</v>
      </c>
      <c r="L4005" s="24" t="s">
        <v>210</v>
      </c>
      <c r="M4005" s="22">
        <v>22</v>
      </c>
      <c r="N4005" s="22">
        <v>1</v>
      </c>
      <c r="O4005" s="24" t="s">
        <v>217</v>
      </c>
      <c r="P4005" s="22" t="s">
        <v>209</v>
      </c>
      <c r="Q4005" s="24" t="s">
        <v>242</v>
      </c>
      <c r="R4005" s="24" t="s">
        <v>242</v>
      </c>
      <c r="S4005" s="24" t="s">
        <v>2899</v>
      </c>
      <c r="T4005" s="23">
        <v>268791</v>
      </c>
      <c r="U4005" s="23">
        <v>34219</v>
      </c>
      <c r="V4005" s="22">
        <v>2021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13</v>
      </c>
      <c r="E4006" s="22" t="s">
        <v>27522</v>
      </c>
      <c r="F4006" s="24" t="s">
        <v>6290</v>
      </c>
      <c r="G4006" s="24" t="s">
        <v>3914</v>
      </c>
      <c r="H4006" s="24">
        <v>7977</v>
      </c>
      <c r="I4006" s="24" t="s">
        <v>81</v>
      </c>
      <c r="J4006" s="24" t="s">
        <v>27525</v>
      </c>
      <c r="K4006" s="24" t="s">
        <v>27568</v>
      </c>
      <c r="L4006" s="24" t="s">
        <v>210</v>
      </c>
      <c r="M4006" s="22">
        <v>22</v>
      </c>
      <c r="N4006" s="22">
        <v>1</v>
      </c>
      <c r="O4006" s="24" t="s">
        <v>217</v>
      </c>
      <c r="P4006" s="22" t="s">
        <v>235</v>
      </c>
      <c r="Q4006" s="24" t="s">
        <v>236</v>
      </c>
      <c r="R4006" s="24" t="s">
        <v>27547</v>
      </c>
      <c r="S4006" s="24" t="s">
        <v>1587</v>
      </c>
      <c r="T4006" s="23">
        <v>59953</v>
      </c>
      <c r="U4006" s="23">
        <v>6779</v>
      </c>
      <c r="V4006" s="22">
        <v>2021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13</v>
      </c>
      <c r="E4007" s="22" t="s">
        <v>27522</v>
      </c>
      <c r="F4007" s="24" t="s">
        <v>6292</v>
      </c>
      <c r="G4007" s="24" t="s">
        <v>6291</v>
      </c>
      <c r="H4007" s="24">
        <v>792</v>
      </c>
      <c r="I4007" s="24" t="s">
        <v>94</v>
      </c>
      <c r="J4007" s="24" t="s">
        <v>27525</v>
      </c>
      <c r="K4007" s="24" t="s">
        <v>27569</v>
      </c>
      <c r="L4007" s="24" t="s">
        <v>210</v>
      </c>
      <c r="M4007" s="22">
        <v>22</v>
      </c>
      <c r="N4007" s="22">
        <v>1</v>
      </c>
      <c r="O4007" s="24" t="s">
        <v>217</v>
      </c>
      <c r="P4007" s="22" t="s">
        <v>235</v>
      </c>
      <c r="Q4007" s="24" t="s">
        <v>236</v>
      </c>
      <c r="R4007" s="24" t="s">
        <v>27547</v>
      </c>
      <c r="S4007" s="24" t="s">
        <v>2899</v>
      </c>
      <c r="T4007" s="23">
        <v>1708</v>
      </c>
      <c r="U4007" s="23">
        <v>193</v>
      </c>
      <c r="V4007" s="22">
        <v>2021</v>
      </c>
    </row>
    <row r="4008" spans="1:22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13</v>
      </c>
      <c r="E4008" s="22" t="s">
        <v>27522</v>
      </c>
      <c r="F4008" s="24" t="s">
        <v>6292</v>
      </c>
      <c r="G4008" s="24" t="s">
        <v>6291</v>
      </c>
      <c r="H4008" s="24">
        <v>792</v>
      </c>
      <c r="I4008" s="24" t="s">
        <v>94</v>
      </c>
      <c r="J4008" s="24" t="s">
        <v>27525</v>
      </c>
      <c r="K4008" s="24" t="s">
        <v>27569</v>
      </c>
      <c r="L4008" s="24" t="s">
        <v>210</v>
      </c>
      <c r="M4008" s="22">
        <v>22</v>
      </c>
      <c r="N4008" s="22">
        <v>1</v>
      </c>
      <c r="O4008" s="24" t="s">
        <v>217</v>
      </c>
      <c r="P4008" s="22" t="s">
        <v>209</v>
      </c>
      <c r="Q4008" s="24" t="s">
        <v>218</v>
      </c>
      <c r="R4008" s="24" t="s">
        <v>218</v>
      </c>
      <c r="S4008" s="24" t="s">
        <v>2899</v>
      </c>
      <c r="T4008" s="23">
        <v>230</v>
      </c>
      <c r="U4008" s="23">
        <v>24</v>
      </c>
      <c r="V4008" s="22">
        <v>2021</v>
      </c>
    </row>
    <row r="4009" spans="1:22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13</v>
      </c>
      <c r="E4009" s="22" t="s">
        <v>27522</v>
      </c>
      <c r="F4009" s="24" t="s">
        <v>6293</v>
      </c>
      <c r="G4009" s="24" t="s">
        <v>5306</v>
      </c>
      <c r="H4009" s="24">
        <v>13994</v>
      </c>
      <c r="I4009" s="24" t="s">
        <v>56</v>
      </c>
      <c r="J4009" s="24" t="s">
        <v>27530</v>
      </c>
      <c r="K4009" s="24" t="s">
        <v>27570</v>
      </c>
      <c r="L4009" s="24" t="s">
        <v>210</v>
      </c>
      <c r="M4009" s="22">
        <v>22</v>
      </c>
      <c r="N4009" s="22">
        <v>1</v>
      </c>
      <c r="O4009" s="24" t="s">
        <v>217</v>
      </c>
      <c r="P4009" s="22" t="s">
        <v>266</v>
      </c>
      <c r="Q4009" s="24" t="s">
        <v>242</v>
      </c>
      <c r="R4009" s="24" t="s">
        <v>242</v>
      </c>
      <c r="S4009" s="24" t="s">
        <v>10013</v>
      </c>
      <c r="T4009" s="23">
        <v>4212809</v>
      </c>
      <c r="U4009" s="23">
        <v>368341</v>
      </c>
      <c r="V4009" s="22">
        <v>2021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13</v>
      </c>
      <c r="E4010" s="22" t="s">
        <v>27522</v>
      </c>
      <c r="F4010" s="24" t="s">
        <v>6295</v>
      </c>
      <c r="G4010" s="24" t="s">
        <v>6294</v>
      </c>
      <c r="H4010" s="24">
        <v>59159</v>
      </c>
      <c r="I4010" s="24" t="s">
        <v>86</v>
      </c>
      <c r="J4010" s="24" t="s">
        <v>27530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2" t="s">
        <v>209</v>
      </c>
      <c r="Q4010" s="24" t="s">
        <v>218</v>
      </c>
      <c r="R4010" s="24" t="s">
        <v>218</v>
      </c>
      <c r="S4010" s="24" t="s">
        <v>27554</v>
      </c>
      <c r="T4010" s="23">
        <v>972</v>
      </c>
      <c r="U4010" s="23">
        <v>95</v>
      </c>
      <c r="V4010" s="22">
        <v>2021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13</v>
      </c>
      <c r="E4011" s="22" t="s">
        <v>27522</v>
      </c>
      <c r="F4011" s="24" t="s">
        <v>6296</v>
      </c>
      <c r="G4011" s="24" t="s">
        <v>5361</v>
      </c>
      <c r="H4011" s="24">
        <v>40307</v>
      </c>
      <c r="I4011" s="24" t="s">
        <v>60</v>
      </c>
      <c r="J4011" s="24" t="s">
        <v>27525</v>
      </c>
      <c r="K4011" s="24" t="s">
        <v>27570</v>
      </c>
      <c r="L4011" s="24" t="s">
        <v>210</v>
      </c>
      <c r="M4011" s="22">
        <v>22</v>
      </c>
      <c r="N4011" s="22">
        <v>1</v>
      </c>
      <c r="O4011" s="24" t="s">
        <v>217</v>
      </c>
      <c r="P4011" s="22" t="s">
        <v>266</v>
      </c>
      <c r="Q4011" s="24" t="s">
        <v>218</v>
      </c>
      <c r="R4011" s="24" t="s">
        <v>218</v>
      </c>
      <c r="S4011" s="24" t="s">
        <v>2899</v>
      </c>
      <c r="T4011" s="23">
        <v>22702</v>
      </c>
      <c r="U4011" s="23">
        <v>2016.768</v>
      </c>
      <c r="V4011" s="22">
        <v>2021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13</v>
      </c>
      <c r="E4012" s="22" t="s">
        <v>27522</v>
      </c>
      <c r="F4012" s="24" t="s">
        <v>6296</v>
      </c>
      <c r="G4012" s="24" t="s">
        <v>5361</v>
      </c>
      <c r="H4012" s="24">
        <v>40307</v>
      </c>
      <c r="I4012" s="24" t="s">
        <v>60</v>
      </c>
      <c r="J4012" s="24" t="s">
        <v>27525</v>
      </c>
      <c r="K4012" s="24" t="s">
        <v>27570</v>
      </c>
      <c r="L4012" s="24" t="s">
        <v>210</v>
      </c>
      <c r="M4012" s="22">
        <v>22</v>
      </c>
      <c r="N4012" s="22">
        <v>1</v>
      </c>
      <c r="O4012" s="24" t="s">
        <v>217</v>
      </c>
      <c r="P4012" s="22" t="s">
        <v>266</v>
      </c>
      <c r="Q4012" s="24" t="s">
        <v>242</v>
      </c>
      <c r="R4012" s="24" t="s">
        <v>242</v>
      </c>
      <c r="S4012" s="24" t="s">
        <v>2899</v>
      </c>
      <c r="T4012" s="23">
        <v>604823</v>
      </c>
      <c r="U4012" s="23">
        <v>53732.232000000004</v>
      </c>
      <c r="V4012" s="22">
        <v>2021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13</v>
      </c>
      <c r="E4013" s="22" t="s">
        <v>27522</v>
      </c>
      <c r="F4013" s="24" t="s">
        <v>6303</v>
      </c>
      <c r="G4013" s="24" t="s">
        <v>2705</v>
      </c>
      <c r="H4013" s="24">
        <v>20847</v>
      </c>
      <c r="I4013" s="24" t="s">
        <v>68</v>
      </c>
      <c r="J4013" s="24" t="s">
        <v>27525</v>
      </c>
      <c r="K4013" s="24" t="s">
        <v>27568</v>
      </c>
      <c r="L4013" s="24" t="s">
        <v>210</v>
      </c>
      <c r="M4013" s="22">
        <v>22</v>
      </c>
      <c r="N4013" s="22">
        <v>1</v>
      </c>
      <c r="O4013" s="24" t="s">
        <v>217</v>
      </c>
      <c r="P4013" s="22" t="s">
        <v>235</v>
      </c>
      <c r="Q4013" s="24" t="s">
        <v>236</v>
      </c>
      <c r="R4013" s="24" t="s">
        <v>27547</v>
      </c>
      <c r="S4013" s="24" t="s">
        <v>2899</v>
      </c>
      <c r="T4013" s="23">
        <v>925762</v>
      </c>
      <c r="U4013" s="23">
        <v>104677</v>
      </c>
      <c r="V4013" s="22">
        <v>2021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13</v>
      </c>
      <c r="E4014" s="22" t="s">
        <v>27522</v>
      </c>
      <c r="F4014" s="24" t="s">
        <v>6304</v>
      </c>
      <c r="G4014" s="24" t="s">
        <v>2705</v>
      </c>
      <c r="H4014" s="24">
        <v>20847</v>
      </c>
      <c r="I4014" s="24" t="s">
        <v>68</v>
      </c>
      <c r="J4014" s="24" t="s">
        <v>27525</v>
      </c>
      <c r="K4014" s="24" t="s">
        <v>27568</v>
      </c>
      <c r="L4014" s="24" t="s">
        <v>210</v>
      </c>
      <c r="M4014" s="22">
        <v>22</v>
      </c>
      <c r="N4014" s="22">
        <v>1</v>
      </c>
      <c r="O4014" s="24" t="s">
        <v>217</v>
      </c>
      <c r="P4014" s="22" t="s">
        <v>235</v>
      </c>
      <c r="Q4014" s="24" t="s">
        <v>236</v>
      </c>
      <c r="R4014" s="24" t="s">
        <v>27547</v>
      </c>
      <c r="S4014" s="24" t="s">
        <v>2899</v>
      </c>
      <c r="T4014" s="23">
        <v>40011</v>
      </c>
      <c r="U4014" s="23">
        <v>4524</v>
      </c>
      <c r="V4014" s="22">
        <v>2021</v>
      </c>
    </row>
    <row r="4015" spans="1:22" ht="26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13</v>
      </c>
      <c r="E4015" s="22" t="s">
        <v>27522</v>
      </c>
      <c r="F4015" s="24" t="s">
        <v>6305</v>
      </c>
      <c r="G4015" s="24" t="s">
        <v>4957</v>
      </c>
      <c r="H4015" s="24">
        <v>10056</v>
      </c>
      <c r="I4015" s="24" t="s">
        <v>94</v>
      </c>
      <c r="J4015" s="24" t="s">
        <v>27525</v>
      </c>
      <c r="K4015" s="24" t="s">
        <v>27569</v>
      </c>
      <c r="L4015" s="24" t="s">
        <v>210</v>
      </c>
      <c r="M4015" s="22">
        <v>22</v>
      </c>
      <c r="N4015" s="22">
        <v>1</v>
      </c>
      <c r="O4015" s="24" t="s">
        <v>217</v>
      </c>
      <c r="P4015" s="22" t="s">
        <v>235</v>
      </c>
      <c r="Q4015" s="24" t="s">
        <v>236</v>
      </c>
      <c r="R4015" s="24" t="s">
        <v>27547</v>
      </c>
      <c r="S4015" s="24" t="s">
        <v>2899</v>
      </c>
      <c r="T4015" s="23">
        <v>322725</v>
      </c>
      <c r="U4015" s="23">
        <v>36491</v>
      </c>
      <c r="V4015" s="22">
        <v>2021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13</v>
      </c>
      <c r="E4016" s="22" t="s">
        <v>27522</v>
      </c>
      <c r="F4016" s="24" t="s">
        <v>6306</v>
      </c>
      <c r="G4016" s="24" t="s">
        <v>817</v>
      </c>
      <c r="H4016" s="24">
        <v>9216</v>
      </c>
      <c r="I4016" s="24" t="s">
        <v>51</v>
      </c>
      <c r="J4016" s="24" t="s">
        <v>27541</v>
      </c>
      <c r="K4016" s="24" t="s">
        <v>7520</v>
      </c>
      <c r="L4016" s="24" t="s">
        <v>210</v>
      </c>
      <c r="M4016" s="22">
        <v>22</v>
      </c>
      <c r="N4016" s="22">
        <v>1<